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omments1.xml><?xml version="1.0" encoding="utf-8"?>
<comments xmlns="http://schemas.openxmlformats.org/spreadsheetml/2006/main">
  <authors>
    <author>Collins, Trevor</author>
  </authors>
  <commentList>
    <comment ref="A1" authorId="0" shape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shape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shape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shape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shape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shape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shape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shape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shape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shape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shape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shape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shape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shape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shape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shape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shape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shape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shape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shape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shape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shape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shape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shape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shape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shape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shape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shape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shape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shape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shape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shape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shape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shape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shape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shape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shape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shape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shape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shape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shape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shape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shape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shape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shape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shape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shape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shape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shape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shape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shape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shape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754" uniqueCount="700">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MERCO Inc</t>
  </si>
  <si>
    <t>UHAL UQ</t>
  </si>
  <si>
    <t>AT&amp;T Inc</t>
  </si>
  <si>
    <t>T UN</t>
  </si>
  <si>
    <t>Acuity Brands Inc</t>
  </si>
  <si>
    <t>AYI UN</t>
  </si>
  <si>
    <t>Advance Auto Parts Inc</t>
  </si>
  <si>
    <t>AAP UN</t>
  </si>
  <si>
    <t>Aetna Inc</t>
  </si>
  <si>
    <t>AET UN</t>
  </si>
  <si>
    <t>Alaska Air Group Inc</t>
  </si>
  <si>
    <t>ALK UN</t>
  </si>
  <si>
    <t>Alliant Energy Corp</t>
  </si>
  <si>
    <t>LNT UN</t>
  </si>
  <si>
    <t>Allstate Corp</t>
  </si>
  <si>
    <t>ALL UN</t>
  </si>
  <si>
    <t>Ally Financial Inc</t>
  </si>
  <si>
    <t>ALLY UN</t>
  </si>
  <si>
    <t>Altria Group Inc</t>
  </si>
  <si>
    <t>MO UN</t>
  </si>
  <si>
    <t>Ameren Corp</t>
  </si>
  <si>
    <t>AEE UN</t>
  </si>
  <si>
    <t>American Electric Power</t>
  </si>
  <si>
    <t>AEP UN</t>
  </si>
  <si>
    <t>American Financial Group</t>
  </si>
  <si>
    <t>AFG UN</t>
  </si>
  <si>
    <t>American Water Works Co Inc</t>
  </si>
  <si>
    <t>AWK UN</t>
  </si>
  <si>
    <t>Apartment Investment &amp; Mgmt</t>
  </si>
  <si>
    <t>AIV UN</t>
  </si>
  <si>
    <t>Atmos Energy Corp</t>
  </si>
  <si>
    <t>ATO UN</t>
  </si>
  <si>
    <t>AutoZone Inc</t>
  </si>
  <si>
    <t>AZO UN</t>
  </si>
  <si>
    <t>Automatic Data Processing</t>
  </si>
  <si>
    <t>ADP UQ</t>
  </si>
  <si>
    <t>AvalonBay Communities Inc</t>
  </si>
  <si>
    <t>AVB UN</t>
  </si>
  <si>
    <t>BB&amp;T Corp</t>
  </si>
  <si>
    <t>BBT UN</t>
  </si>
  <si>
    <t>Bank of America Corp</t>
  </si>
  <si>
    <t>BAC UN</t>
  </si>
  <si>
    <t>Bed Bath &amp; Beyond Inc</t>
  </si>
  <si>
    <t>BBBY UQ</t>
  </si>
  <si>
    <t>Berkshire Hathaway B</t>
  </si>
  <si>
    <t>BRK/B UN</t>
  </si>
  <si>
    <t>Best Buy Co Inc</t>
  </si>
  <si>
    <t>BBY UN</t>
  </si>
  <si>
    <t>Boston Properties Inc</t>
  </si>
  <si>
    <t>BXP UN</t>
  </si>
  <si>
    <t>Brixmor Property Group Inc</t>
  </si>
  <si>
    <t>BRX UN</t>
  </si>
  <si>
    <t>Broadridge Financial Solutions Inc.</t>
  </si>
  <si>
    <t>BR UN</t>
  </si>
  <si>
    <t>CBS Corp B</t>
  </si>
  <si>
    <t>CBS UN</t>
  </si>
  <si>
    <t>CDW Corp/DE</t>
  </si>
  <si>
    <t>CDW UQ</t>
  </si>
  <si>
    <t>CH Robinson Worldwide Inc</t>
  </si>
  <si>
    <t>CHRW UQ</t>
  </si>
  <si>
    <t>CMS Energy Corp</t>
  </si>
  <si>
    <t>CMS UN</t>
  </si>
  <si>
    <t>CSX Corporation</t>
  </si>
  <si>
    <t>CSX UQ</t>
  </si>
  <si>
    <t>CVS Health Corporation</t>
  </si>
  <si>
    <t>CVS UN</t>
  </si>
  <si>
    <t>Camden Property Trust</t>
  </si>
  <si>
    <t>CPT UN</t>
  </si>
  <si>
    <t>Capital One Financial</t>
  </si>
  <si>
    <t>COF UN</t>
  </si>
  <si>
    <t>Cardinal Health Inc</t>
  </si>
  <si>
    <t>CAH UN</t>
  </si>
  <si>
    <t>Carmax Inc</t>
  </si>
  <si>
    <t>KMX UN</t>
  </si>
  <si>
    <t>Centene Corp</t>
  </si>
  <si>
    <t>CNC UN</t>
  </si>
  <si>
    <t>CenturyLink Inc</t>
  </si>
  <si>
    <t>CTL UN</t>
  </si>
  <si>
    <t>Cerner Corp</t>
  </si>
  <si>
    <t>CERN UQ</t>
  </si>
  <si>
    <t>Charter Communications Inc A</t>
  </si>
  <si>
    <t>CHTR UQ</t>
  </si>
  <si>
    <t>Chipotle Mexican Grill Inc.</t>
  </si>
  <si>
    <t>CMG UN</t>
  </si>
  <si>
    <t>Church &amp; Dwight Co</t>
  </si>
  <si>
    <t>CHD UN</t>
  </si>
  <si>
    <t>Cigna Corporation</t>
  </si>
  <si>
    <t>CI UN</t>
  </si>
  <si>
    <t>Cincinnati Financial Corp</t>
  </si>
  <si>
    <t>CINF UQ</t>
  </si>
  <si>
    <t>Cintas Corp</t>
  </si>
  <si>
    <t>CTAS UQ</t>
  </si>
  <si>
    <t>Citizens Financial Group Inc</t>
  </si>
  <si>
    <t>CFG UN</t>
  </si>
  <si>
    <t>Comcast Corp A</t>
  </si>
  <si>
    <t>CMCSA UQ</t>
  </si>
  <si>
    <t>Comerica Inc (MI)</t>
  </si>
  <si>
    <t>CMA UN</t>
  </si>
  <si>
    <t>CAG UN</t>
  </si>
  <si>
    <t>Consolidated Edison Inc</t>
  </si>
  <si>
    <t>ED UN</t>
  </si>
  <si>
    <t>Constellation Brands Inc A</t>
  </si>
  <si>
    <t>STZ UN</t>
  </si>
  <si>
    <t>Costar Group Inc</t>
  </si>
  <si>
    <t>CSGP UQ</t>
  </si>
  <si>
    <t>Crown Castle Intl Corp</t>
  </si>
  <si>
    <t>CCI UN</t>
  </si>
  <si>
    <t>DDR Corp.</t>
  </si>
  <si>
    <t>DDR UN</t>
  </si>
  <si>
    <t>DISH Network Corp A</t>
  </si>
  <si>
    <t>DISH UQ</t>
  </si>
  <si>
    <t>DTE Energy Co</t>
  </si>
  <si>
    <t>DTE UN</t>
  </si>
  <si>
    <t>DVA UN</t>
  </si>
  <si>
    <t>Darden Restaurants Inc</t>
  </si>
  <si>
    <t>DRI UN</t>
  </si>
  <si>
    <t>Discover Financial Services</t>
  </si>
  <si>
    <t>DFS UN</t>
  </si>
  <si>
    <t>Dollar General Corp</t>
  </si>
  <si>
    <t>DG UN</t>
  </si>
  <si>
    <t>Dollar Tree Inc</t>
  </si>
  <si>
    <t>DLTR UQ</t>
  </si>
  <si>
    <t>D UN</t>
  </si>
  <si>
    <t>Domino's Pizza Inc</t>
  </si>
  <si>
    <t>DPZ UN</t>
  </si>
  <si>
    <t>Dr Pepper Snapple Group</t>
  </si>
  <si>
    <t>DPS UN</t>
  </si>
  <si>
    <t>Duke Energy Corp</t>
  </si>
  <si>
    <t>DUK UN</t>
  </si>
  <si>
    <t>Duke Realty Corp</t>
  </si>
  <si>
    <t>DRE UN</t>
  </si>
  <si>
    <t>E*TRADE Financial Corp</t>
  </si>
  <si>
    <t>ETFC UQ</t>
  </si>
  <si>
    <t>East West Bancorp Inc</t>
  </si>
  <si>
    <t>EWBC UQ</t>
  </si>
  <si>
    <t>Edison Intl</t>
  </si>
  <si>
    <t>EIX UN</t>
  </si>
  <si>
    <t>EVHC UN</t>
  </si>
  <si>
    <t>Equity Residential</t>
  </si>
  <si>
    <t>EQR UN</t>
  </si>
  <si>
    <t>Essex Property Trust</t>
  </si>
  <si>
    <t>ESS UN</t>
  </si>
  <si>
    <t>Eversource Energy</t>
  </si>
  <si>
    <t>ES UN</t>
  </si>
  <si>
    <t>Exelon Corp</t>
  </si>
  <si>
    <t>EXC UN</t>
  </si>
  <si>
    <t>Express Scripts Holding Co.</t>
  </si>
  <si>
    <t>ESRX UQ</t>
  </si>
  <si>
    <t>Extra Space Storage Inc</t>
  </si>
  <si>
    <t>EXR UN</t>
  </si>
  <si>
    <t>Fastenal Co</t>
  </si>
  <si>
    <t>FAST UQ</t>
  </si>
  <si>
    <t>Federal Realty Invt Trust</t>
  </si>
  <si>
    <t>FRT UN</t>
  </si>
  <si>
    <t>Fidelity National Financial Inc</t>
  </si>
  <si>
    <t>FNF UN</t>
  </si>
  <si>
    <t>Fifth Third Bancorp (OH)</t>
  </si>
  <si>
    <t>FITB UQ</t>
  </si>
  <si>
    <t>First Republic Bank</t>
  </si>
  <si>
    <t>FRC UN</t>
  </si>
  <si>
    <t>Fiserv Inc</t>
  </si>
  <si>
    <t>FISV UQ</t>
  </si>
  <si>
    <t>Fortune Brands Home &amp; Security Inc</t>
  </si>
  <si>
    <t>FBHS UN</t>
  </si>
  <si>
    <t>GGP UN</t>
  </si>
  <si>
    <t>Genuine Parts Co</t>
  </si>
  <si>
    <t>GPC UN</t>
  </si>
  <si>
    <t>HCA UN</t>
  </si>
  <si>
    <t>HCP Inc</t>
  </si>
  <si>
    <t>HCP UN</t>
  </si>
  <si>
    <t>HD Supply Holdings Inc</t>
  </si>
  <si>
    <t>HDS UQ</t>
  </si>
  <si>
    <t>Harris Corp</t>
  </si>
  <si>
    <t>HRS UN</t>
  </si>
  <si>
    <t>Hartford Finl Services Group</t>
  </si>
  <si>
    <t>HIG UN</t>
  </si>
  <si>
    <t>Henry Jack &amp; Associates</t>
  </si>
  <si>
    <t>JKHY UQ</t>
  </si>
  <si>
    <t>Hershey Foods Corp</t>
  </si>
  <si>
    <t>HSY UN</t>
  </si>
  <si>
    <t>Home Depot Inc</t>
  </si>
  <si>
    <t>HD UN</t>
  </si>
  <si>
    <t>Hormel Foods Corp</t>
  </si>
  <si>
    <t>HRL UN</t>
  </si>
  <si>
    <t>Horton D.R. Inc</t>
  </si>
  <si>
    <t>DHI UN</t>
  </si>
  <si>
    <t>Host Hotels &amp; Resorts Inc</t>
  </si>
  <si>
    <t>HST UN</t>
  </si>
  <si>
    <t>Hubbell Inc</t>
  </si>
  <si>
    <t>HUBB UN</t>
  </si>
  <si>
    <t>Humana Inc</t>
  </si>
  <si>
    <t>HUM UN</t>
  </si>
  <si>
    <t>Hunt J.B. Transport Services</t>
  </si>
  <si>
    <t>JBHT UQ</t>
  </si>
  <si>
    <t>Huntington Bancshares (OH)</t>
  </si>
  <si>
    <t>HBAN UQ</t>
  </si>
  <si>
    <t>Huntington Ingalls Industries Inc.</t>
  </si>
  <si>
    <t>HII UN</t>
  </si>
  <si>
    <t>Incyte Corp</t>
  </si>
  <si>
    <t>INCY UQ</t>
  </si>
  <si>
    <t>Intuit Inc</t>
  </si>
  <si>
    <t>INTU UQ</t>
  </si>
  <si>
    <t>KAR Auction Services Inc</t>
  </si>
  <si>
    <t>KAR UN</t>
  </si>
  <si>
    <t>KeyCorp</t>
  </si>
  <si>
    <t>KEY UN</t>
  </si>
  <si>
    <t>Kilroy Realty Corp</t>
  </si>
  <si>
    <t>KRC UN</t>
  </si>
  <si>
    <t>Kimco Realty Corp</t>
  </si>
  <si>
    <t>KIM UN</t>
  </si>
  <si>
    <t>Kohl's Corp</t>
  </si>
  <si>
    <t>KSS UN</t>
  </si>
  <si>
    <t>Kroger Co</t>
  </si>
  <si>
    <t>KR UN</t>
  </si>
  <si>
    <t>L Brands Inc</t>
  </si>
  <si>
    <t>LB UN</t>
  </si>
  <si>
    <t>Lab Corp of America Hldgs</t>
  </si>
  <si>
    <t>LH UN</t>
  </si>
  <si>
    <t>Lamar Advertising Co A</t>
  </si>
  <si>
    <t>LAMR UQ</t>
  </si>
  <si>
    <t>Lennar Corp A</t>
  </si>
  <si>
    <t>LEN UN</t>
  </si>
  <si>
    <t>Leucadia National Corp (NY)</t>
  </si>
  <si>
    <t>LUK UN</t>
  </si>
  <si>
    <t>Liberty Property Trust</t>
  </si>
  <si>
    <t>LPT UN</t>
  </si>
  <si>
    <t>Lincoln National Corp</t>
  </si>
  <si>
    <t>LNC UN</t>
  </si>
  <si>
    <t>Loews Corp</t>
  </si>
  <si>
    <t>L UN</t>
  </si>
  <si>
    <t>Lowe's Cos Inc</t>
  </si>
  <si>
    <t>LOW UN</t>
  </si>
  <si>
    <t>M&amp;T Bank Corp</t>
  </si>
  <si>
    <t>MTB UN</t>
  </si>
  <si>
    <t>Macerich Co</t>
  </si>
  <si>
    <t>MAC UN</t>
  </si>
  <si>
    <t>Macy's Inc</t>
  </si>
  <si>
    <t>M UN</t>
  </si>
  <si>
    <t>Marriott Intl A</t>
  </si>
  <si>
    <t>MAR UQ</t>
  </si>
  <si>
    <t>McKesson Corp</t>
  </si>
  <si>
    <t>MCK UN</t>
  </si>
  <si>
    <t>Mednax Inc</t>
  </si>
  <si>
    <t>MD UN</t>
  </si>
  <si>
    <t>Mid-America Apt Communties</t>
  </si>
  <si>
    <t>MAA UN</t>
  </si>
  <si>
    <t>NVR Inc</t>
  </si>
  <si>
    <t>NVR UN</t>
  </si>
  <si>
    <t>National Retail Properties Inc</t>
  </si>
  <si>
    <t>NNN UN</t>
  </si>
  <si>
    <t>New York Community Bancorp Inc</t>
  </si>
  <si>
    <t>NYCB UN</t>
  </si>
  <si>
    <t>NextEra Energy Inc</t>
  </si>
  <si>
    <t>NEE UN</t>
  </si>
  <si>
    <t>Nisource Inc</t>
  </si>
  <si>
    <t>NI UN</t>
  </si>
  <si>
    <t>Nordstrom Inc</t>
  </si>
  <si>
    <t>JWN UN</t>
  </si>
  <si>
    <t>Norfolk Southern Corp</t>
  </si>
  <si>
    <t>NSC UN</t>
  </si>
  <si>
    <t>Northrop Grumman Corp</t>
  </si>
  <si>
    <t>NOC UN</t>
  </si>
  <si>
    <t>O'Reilly Automotive</t>
  </si>
  <si>
    <t>ORLY UQ</t>
  </si>
  <si>
    <t>OGE Energy Corp</t>
  </si>
  <si>
    <t>OGE UN</t>
  </si>
  <si>
    <t>Old Dominion Freight Line Inc</t>
  </si>
  <si>
    <t>ODFL UQ</t>
  </si>
  <si>
    <t>Omega Healthcare Investors</t>
  </si>
  <si>
    <t>OHI UN</t>
  </si>
  <si>
    <t>PG&amp;E Corporation</t>
  </si>
  <si>
    <t>PCG UN</t>
  </si>
  <si>
    <t>PNC Finl Services Group</t>
  </si>
  <si>
    <t>PNC UN</t>
  </si>
  <si>
    <t>Paychex Inc</t>
  </si>
  <si>
    <t>PAYX UQ</t>
  </si>
  <si>
    <t>Pinnacle West Capital (AZ)</t>
  </si>
  <si>
    <t>PNW UN</t>
  </si>
  <si>
    <t>Principal Financial Group</t>
  </si>
  <si>
    <t>PFG UN</t>
  </si>
  <si>
    <t>Progressive Corp</t>
  </si>
  <si>
    <t>PGR UN</t>
  </si>
  <si>
    <t>Public Service Enterprise Grp</t>
  </si>
  <si>
    <t>PEG UN</t>
  </si>
  <si>
    <t>Public Storage</t>
  </si>
  <si>
    <t>PSA UN</t>
  </si>
  <si>
    <t>Pulte Group Inc</t>
  </si>
  <si>
    <t>PHM UN</t>
  </si>
  <si>
    <t>Quest Diagnostics</t>
  </si>
  <si>
    <t>DGX UN</t>
  </si>
  <si>
    <t>Raymond James Financial Inc</t>
  </si>
  <si>
    <t>RJF UN</t>
  </si>
  <si>
    <t>Realty Income Corp</t>
  </si>
  <si>
    <t>O UN</t>
  </si>
  <si>
    <t>Regency Centers Corp</t>
  </si>
  <si>
    <t>REG UN</t>
  </si>
  <si>
    <t>Regions Financial Corp</t>
  </si>
  <si>
    <t>RF UN</t>
  </si>
  <si>
    <t>Republic Services Inc</t>
  </si>
  <si>
    <t>RSG UN</t>
  </si>
  <si>
    <t>Rite Aid Corp</t>
  </si>
  <si>
    <t>RAD UN</t>
  </si>
  <si>
    <t>Rollins Inc</t>
  </si>
  <si>
    <t>ROL UN</t>
  </si>
  <si>
    <t>Ross Stores Inc</t>
  </si>
  <si>
    <t>ROST UQ</t>
  </si>
  <si>
    <t>SBA Communications Corp</t>
  </si>
  <si>
    <t>SBAC UQ</t>
  </si>
  <si>
    <t>SCANA Corp</t>
  </si>
  <si>
    <t>SCG UN</t>
  </si>
  <si>
    <t>SEI Investments Corp</t>
  </si>
  <si>
    <t>SEIC UQ</t>
  </si>
  <si>
    <t>SL Green Realty Corp</t>
  </si>
  <si>
    <t>SLG UN</t>
  </si>
  <si>
    <t>SVB Financial Group</t>
  </si>
  <si>
    <t>SIVB UQ</t>
  </si>
  <si>
    <t>Schwab Charles Corp</t>
  </si>
  <si>
    <t>SCHW UN</t>
  </si>
  <si>
    <t>Scripps Networks Interactive A</t>
  </si>
  <si>
    <t>Service Corp Intl</t>
  </si>
  <si>
    <t>SCI UN</t>
  </si>
  <si>
    <t>Signature Bank NY</t>
  </si>
  <si>
    <t>SBNY UQ</t>
  </si>
  <si>
    <t>Simon Property Group A</t>
  </si>
  <si>
    <t>SPG UN</t>
  </si>
  <si>
    <t>Sirius XM Holdings Inc</t>
  </si>
  <si>
    <t>SIRI UQ</t>
  </si>
  <si>
    <t>Smucker J.M. Co</t>
  </si>
  <si>
    <t>SJM UN</t>
  </si>
  <si>
    <t>Southern Co</t>
  </si>
  <si>
    <t>SO UN</t>
  </si>
  <si>
    <t>Southwest Airlines Co</t>
  </si>
  <si>
    <t>LUV UN</t>
  </si>
  <si>
    <t>Spirit Aerosystems Holdings A</t>
  </si>
  <si>
    <t>SPR UN</t>
  </si>
  <si>
    <t>SunTrust Banks Inc (GA)</t>
  </si>
  <si>
    <t>STI UN</t>
  </si>
  <si>
    <t>Synchrony Financial</t>
  </si>
  <si>
    <t>SYF UN</t>
  </si>
  <si>
    <t>Sysco Corp</t>
  </si>
  <si>
    <t>SYY UN</t>
  </si>
  <si>
    <t>TD Ameritrade Holding Corporation</t>
  </si>
  <si>
    <t>AMTD UQ</t>
  </si>
  <si>
    <t>TEGNA Inc</t>
  </si>
  <si>
    <t>TGNA UN</t>
  </si>
  <si>
    <t>Target Corp</t>
  </si>
  <si>
    <t>TGT UN</t>
  </si>
  <si>
    <t>Toll Brothers Inc</t>
  </si>
  <si>
    <t>TOL UN</t>
  </si>
  <si>
    <t>Torchmark Corp</t>
  </si>
  <si>
    <t>TMK UN</t>
  </si>
  <si>
    <t>Tractor Supply Co</t>
  </si>
  <si>
    <t>TSCO UQ</t>
  </si>
  <si>
    <t>Travelers Cos Inc</t>
  </si>
  <si>
    <t>TRV UN</t>
  </si>
  <si>
    <t>Tyson Foods Inc A</t>
  </si>
  <si>
    <t>TSN UN</t>
  </si>
  <si>
    <t>UDR Inc</t>
  </si>
  <si>
    <t>UDR UN</t>
  </si>
  <si>
    <t>US Bancorp</t>
  </si>
  <si>
    <t>USB UN</t>
  </si>
  <si>
    <t>ULTA UQ</t>
  </si>
  <si>
    <t>Union Pacific Corp</t>
  </si>
  <si>
    <t>UNP UN</t>
  </si>
  <si>
    <t>United Rentals Inc</t>
  </si>
  <si>
    <t>URI UN</t>
  </si>
  <si>
    <t>United Therapeutics Corp</t>
  </si>
  <si>
    <t>UTHR UQ</t>
  </si>
  <si>
    <t>Unitedhealth Group Inc</t>
  </si>
  <si>
    <t>UNH UN</t>
  </si>
  <si>
    <t>Universal Health Services B</t>
  </si>
  <si>
    <t>UHS UN</t>
  </si>
  <si>
    <t>Unum Group</t>
  </si>
  <si>
    <t>UNM UN</t>
  </si>
  <si>
    <t>Vantiv Inc - CL A</t>
  </si>
  <si>
    <t>VNTV UN</t>
  </si>
  <si>
    <t>Ventas Inc</t>
  </si>
  <si>
    <t>VTR UN</t>
  </si>
  <si>
    <t>Verizon Communications Inc</t>
  </si>
  <si>
    <t>VZ UN</t>
  </si>
  <si>
    <t>Vornado Realty Trust</t>
  </si>
  <si>
    <t>VNO UN</t>
  </si>
  <si>
    <t>WEC Energy Group Inc</t>
  </si>
  <si>
    <t>WEC UN</t>
  </si>
  <si>
    <t>Waste Management Inc</t>
  </si>
  <si>
    <t>WM UN</t>
  </si>
  <si>
    <t>Wells Fargo &amp; Co</t>
  </si>
  <si>
    <t>WFC UN</t>
  </si>
  <si>
    <t>Welltower Inc</t>
  </si>
  <si>
    <t>HCN UN</t>
  </si>
  <si>
    <t>Xcel Energy Inc</t>
  </si>
  <si>
    <t>XEL UN</t>
  </si>
  <si>
    <t>Zions Bancorp (UT)</t>
  </si>
  <si>
    <t>ZION UQ</t>
  </si>
  <si>
    <t>TMUS UQ</t>
  </si>
  <si>
    <t>T-Mobile US Inc</t>
  </si>
  <si>
    <t>ANTM UN</t>
  </si>
  <si>
    <t>Anthem Inc</t>
  </si>
  <si>
    <t>CLX UN</t>
  </si>
  <si>
    <t>Clorox Co</t>
  </si>
  <si>
    <t>PF UN</t>
  </si>
  <si>
    <t>Pinnacle Foods Inc</t>
  </si>
  <si>
    <t>CBOE UQ</t>
  </si>
  <si>
    <t>SERV UN</t>
  </si>
  <si>
    <t>ServiceMaster Global Holdings Inc</t>
  </si>
  <si>
    <t>PPC UQ</t>
  </si>
  <si>
    <t>Pilgrims Pride Corp</t>
  </si>
  <si>
    <t>WTR UN</t>
  </si>
  <si>
    <t>Aqua America Inc</t>
  </si>
  <si>
    <t>WR UN</t>
  </si>
  <si>
    <t>Westar Energy Inc</t>
  </si>
  <si>
    <t>CNA UN</t>
  </si>
  <si>
    <t>CNA Financial Corp (IL)</t>
  </si>
  <si>
    <t>AMP UN</t>
  </si>
  <si>
    <t>Ameriprise Financial Inc</t>
  </si>
  <si>
    <t>TROW UQ</t>
  </si>
  <si>
    <t>T Rowe Price Group Inc</t>
  </si>
  <si>
    <t>ACC UN</t>
  </si>
  <si>
    <t>American Campus Communities Inc</t>
  </si>
  <si>
    <t>AGR UN</t>
  </si>
  <si>
    <t>Avangrid  Inc</t>
  </si>
  <si>
    <t>ELS UN</t>
  </si>
  <si>
    <t>Equity Lifestyle Properties Inc</t>
  </si>
  <si>
    <t>CME UQ</t>
  </si>
  <si>
    <t>CME Group Inc A</t>
  </si>
  <si>
    <t>REGN UQ</t>
  </si>
  <si>
    <t>Regeneron Pharmaceuticals Inc</t>
  </si>
  <si>
    <t>PLD UN</t>
  </si>
  <si>
    <t>ProLogis Inc</t>
  </si>
  <si>
    <t>CPB UN</t>
  </si>
  <si>
    <t>Campbell Soup Co</t>
  </si>
  <si>
    <t>HLT UN</t>
  </si>
  <si>
    <t>CDK UQ</t>
  </si>
  <si>
    <t>CDK Global Inc</t>
  </si>
  <si>
    <t>LII UN</t>
  </si>
  <si>
    <t>Lennox International Inc</t>
  </si>
  <si>
    <t>RHI UN</t>
  </si>
  <si>
    <t>Robert Half Intl Inc</t>
  </si>
  <si>
    <t xml:space="preserve">Addition </t>
  </si>
  <si>
    <t>MPC UN</t>
  </si>
  <si>
    <t>Marathon Petroleum Corp.</t>
  </si>
  <si>
    <t>DaVita Inc</t>
  </si>
  <si>
    <t>SHW UN</t>
  </si>
  <si>
    <t>Sherwin-Williams Co</t>
  </si>
  <si>
    <t>GGP Inc</t>
  </si>
  <si>
    <t>LBRDK UQ</t>
  </si>
  <si>
    <t>Liberty Broadband Corp C</t>
  </si>
  <si>
    <t>SNI UQ</t>
  </si>
  <si>
    <t>NUE UN</t>
  </si>
  <si>
    <t>Nucor Corp</t>
  </si>
  <si>
    <t>KMI UN</t>
  </si>
  <si>
    <t>Kinder Morgan Inc</t>
  </si>
  <si>
    <t>SC UN</t>
  </si>
  <si>
    <t>Santander Consumer USA Holdings Inc</t>
  </si>
  <si>
    <t>Conagra Brands, Inc</t>
  </si>
  <si>
    <t>PKG UN</t>
  </si>
  <si>
    <t>Packaging Corp of America</t>
  </si>
  <si>
    <t>MLM UN</t>
  </si>
  <si>
    <t>Martin Marietta Materials</t>
  </si>
  <si>
    <t>VMC UN</t>
  </si>
  <si>
    <t>Vulcan Materials Co</t>
  </si>
  <si>
    <t>Ulta Beauty, Inc</t>
  </si>
  <si>
    <t>STLD UQ</t>
  </si>
  <si>
    <t>Steel Dynamics Inc</t>
  </si>
  <si>
    <t>FDC UN</t>
  </si>
  <si>
    <t>First Data Corp.-A</t>
  </si>
  <si>
    <t>LSXMK UQ</t>
  </si>
  <si>
    <t>Liberty Media SiriusXM-C</t>
  </si>
  <si>
    <t>CPRT UQ</t>
  </si>
  <si>
    <t>Copart Inc</t>
  </si>
  <si>
    <t>LDOS UN</t>
  </si>
  <si>
    <t>Leidos Holdings Inc</t>
  </si>
  <si>
    <t>AIZ UN</t>
  </si>
  <si>
    <t>Assurant Inc</t>
  </si>
  <si>
    <t>ORI UN</t>
  </si>
  <si>
    <t>Old Republic Intl Corp</t>
  </si>
  <si>
    <t>FWONK UQ</t>
  </si>
  <si>
    <t>Liberty Formula One-C</t>
  </si>
  <si>
    <t>RS UN</t>
  </si>
  <si>
    <t>Reliance Steel &amp; Aluminum</t>
  </si>
  <si>
    <t>THO UN</t>
  </si>
  <si>
    <t>Thor Industries Inc</t>
  </si>
  <si>
    <t>OKE UN</t>
  </si>
  <si>
    <t>ONEOK Inc</t>
  </si>
  <si>
    <t>BAH UN</t>
  </si>
  <si>
    <t>Booz Allen Hamilton Holding Corp A</t>
  </si>
  <si>
    <t>WCG UN</t>
  </si>
  <si>
    <t>Wellcare Health Plans Inc</t>
  </si>
  <si>
    <t>PACW UQ</t>
  </si>
  <si>
    <t>PacWest Bancorp</t>
  </si>
  <si>
    <t>FCE/A UN</t>
  </si>
  <si>
    <t>Forest City Realty Trust Inc A</t>
  </si>
  <si>
    <t>USFD UN</t>
  </si>
  <si>
    <t>US Foods Holding Corp.</t>
  </si>
  <si>
    <t>EXP UN</t>
  </si>
  <si>
    <t>Eagle Materials Inc</t>
  </si>
  <si>
    <t>SMG UN</t>
  </si>
  <si>
    <t>Scotts Co. A</t>
  </si>
  <si>
    <t>BURL UN</t>
  </si>
  <si>
    <t>Burlington Stores Inc</t>
  </si>
  <si>
    <t>CFR UN</t>
  </si>
  <si>
    <t>Cullen Frost Bankers (TX)</t>
  </si>
  <si>
    <t>GLPI UQ</t>
  </si>
  <si>
    <t>Gaming &amp; Leisure Properties Inc.</t>
  </si>
  <si>
    <t>PBCT UQ</t>
  </si>
  <si>
    <t>People's United Financial Inc</t>
  </si>
  <si>
    <t>PB UN</t>
  </si>
  <si>
    <t>Prosperity Bancshares Inc</t>
  </si>
  <si>
    <t>Envision Healthcare Corp</t>
  </si>
  <si>
    <t>OZRK UQ</t>
  </si>
  <si>
    <t>Bank of the Ozarks Inc.</t>
  </si>
  <si>
    <t>WRK UN</t>
  </si>
  <si>
    <t>WestRock Co</t>
  </si>
  <si>
    <t>CBSH UQ</t>
  </si>
  <si>
    <t>Commerce Bancshares Inc (MO)</t>
  </si>
  <si>
    <t>WAL UN</t>
  </si>
  <si>
    <t>Western Alliance Bancorp</t>
  </si>
  <si>
    <t>BRO UN</t>
  </si>
  <si>
    <t>Brown &amp; Brown Inc</t>
  </si>
  <si>
    <t>SNV UN</t>
  </si>
  <si>
    <t>Synovus Financial Corp (GA)</t>
  </si>
  <si>
    <t>EV UN</t>
  </si>
  <si>
    <t>Eaton Vance Corp</t>
  </si>
  <si>
    <t>BOKF UQ</t>
  </si>
  <si>
    <t>Bok Financial Corp (OK)</t>
  </si>
  <si>
    <t>MTN UN</t>
  </si>
  <si>
    <t>Vail Resorts Inc</t>
  </si>
  <si>
    <t>SLM UQ</t>
  </si>
  <si>
    <t>SLM Corp</t>
  </si>
  <si>
    <t>WBS UN</t>
  </si>
  <si>
    <t>Webster Financial Corp (CT)</t>
  </si>
  <si>
    <t>ERIE UQ</t>
  </si>
  <si>
    <t>Erie Indemnity Co A</t>
  </si>
  <si>
    <t>MDU UN</t>
  </si>
  <si>
    <t>MDU Resources Group Inc</t>
  </si>
  <si>
    <t>GXP UN</t>
  </si>
  <si>
    <t>Great Plains Energy Inc</t>
  </si>
  <si>
    <t>SIX UN</t>
  </si>
  <si>
    <t>Six Flags Entertainment Corp</t>
  </si>
  <si>
    <t>TRU UN</t>
  </si>
  <si>
    <t>TransUnion</t>
  </si>
  <si>
    <t>MIC UN</t>
  </si>
  <si>
    <t>Macquarie Infrastructure Corp</t>
  </si>
  <si>
    <t>TYL UN</t>
  </si>
  <si>
    <t>Tyler Technologies Inc</t>
  </si>
  <si>
    <t>HPT UQ</t>
  </si>
  <si>
    <t>Hospitality Properties Trust</t>
  </si>
  <si>
    <t>HIW UN</t>
  </si>
  <si>
    <t>Highwoods Properties</t>
  </si>
  <si>
    <t>MKTX UQ</t>
  </si>
  <si>
    <t>MarketAxess Holdings</t>
  </si>
  <si>
    <t>SUI UN</t>
  </si>
  <si>
    <t>Sun Communities</t>
  </si>
  <si>
    <t>SRC UN</t>
  </si>
  <si>
    <t>Spirit Realty Capital Inc</t>
  </si>
  <si>
    <t>CLNS UN</t>
  </si>
  <si>
    <t>Colony NorthStar, Inc.</t>
  </si>
  <si>
    <t>DEI UN</t>
  </si>
  <si>
    <t>Douglas Emmett</t>
  </si>
  <si>
    <t>POST UN</t>
  </si>
  <si>
    <t>Post Holdings Inc.</t>
  </si>
  <si>
    <t>ABMD UQ</t>
  </si>
  <si>
    <t>Abiomed Inc</t>
  </si>
  <si>
    <t>ULTI UQ</t>
  </si>
  <si>
    <t>Ultimate Software Group Inc</t>
  </si>
  <si>
    <t>HPP UN</t>
  </si>
  <si>
    <t>Hudson Pacific Properties Inc</t>
  </si>
  <si>
    <t>As of November 30, 2017</t>
  </si>
  <si>
    <t>The WisdomTree U.S. Domestic Economy Index is reconstituted annually. The list of stocks below represents the list of stocks that will be deleted from the index following the close of trading, Friday, December 15th, 2017.</t>
  </si>
  <si>
    <t xml:space="preserve">The  WisdomTree U.S. Domestic Economy Index is reconstituted annually.  The list of stocks below represents the preliminary list of stocks to be included in the 2017 annual reconstitution and the changes to the index will be implemented following the close of trading, Friday, December 15th, 2017. An updated list will be published after the close on Friday, December 8th, 2017, and the implemented index components and weightings will be published on the WisdomTree website index pages starting on Tuesday, December 19, 2017. </t>
  </si>
  <si>
    <t>Andeavor</t>
  </si>
  <si>
    <t>ANDV UN</t>
  </si>
  <si>
    <t>Black Knight Inc.</t>
  </si>
  <si>
    <t>BKI UN</t>
  </si>
  <si>
    <t>Cars.com Inc</t>
  </si>
  <si>
    <t>CARS UN</t>
  </si>
  <si>
    <t>Cboe Global Markets, Inc</t>
  </si>
  <si>
    <t>Dominion Energy Inc</t>
  </si>
  <si>
    <t>HCA Healthcare Inc</t>
  </si>
  <si>
    <t>Hilton Worldwide Holdings  Inc</t>
  </si>
  <si>
    <t>JBG Smith Properties</t>
  </si>
  <si>
    <t>JBGS UN</t>
  </si>
  <si>
    <t>Lennar Corp B</t>
  </si>
  <si>
    <t>LEN/B UN</t>
  </si>
  <si>
    <t>VST UN</t>
  </si>
  <si>
    <t>Vistra Energy</t>
  </si>
  <si>
    <t>PK UN</t>
  </si>
  <si>
    <t>Park Hotels &amp; Resorts Inc</t>
  </si>
  <si>
    <t>DVN UN</t>
  </si>
  <si>
    <t>Devon Energy Corp</t>
  </si>
  <si>
    <t>ABC UN</t>
  </si>
  <si>
    <t>AmerisourceBergen Corp</t>
  </si>
  <si>
    <t>CXO UN</t>
  </si>
  <si>
    <t>Concho Resources Inc</t>
  </si>
  <si>
    <t>WMB UN</t>
  </si>
  <si>
    <t>The Williams Companies Inc</t>
  </si>
  <si>
    <t>CAA UN</t>
  </si>
  <si>
    <t>CalAtlantic Group Inc</t>
  </si>
  <si>
    <t>ADS UN</t>
  </si>
  <si>
    <t>Alliance Data Systems Corp</t>
  </si>
  <si>
    <t>FANG UQ</t>
  </si>
  <si>
    <t>Diamondback Energy Inc</t>
  </si>
  <si>
    <t>HRB UN</t>
  </si>
  <si>
    <t>Block H &amp; R Inc</t>
  </si>
  <si>
    <t>AN UN</t>
  </si>
  <si>
    <t>AutoNation Inc</t>
  </si>
  <si>
    <t>BIVV UQ</t>
  </si>
  <si>
    <t>Bioverativ</t>
  </si>
  <si>
    <t>XEC UN</t>
  </si>
  <si>
    <t>Cimarex Energy Co</t>
  </si>
  <si>
    <t>TSS UN</t>
  </si>
  <si>
    <t>Total System Services Inc</t>
  </si>
  <si>
    <t>HFC UN</t>
  </si>
  <si>
    <t>HollyFrontier Corporation</t>
  </si>
  <si>
    <t>NFX UN</t>
  </si>
  <si>
    <t>Newfield Exploration Co</t>
  </si>
  <si>
    <t>MTG UN</t>
  </si>
  <si>
    <t>MGIC Investment Corp</t>
  </si>
  <si>
    <t>OA UN</t>
  </si>
  <si>
    <t>Orbital ATK, Inc</t>
  </si>
  <si>
    <t>CACC UQ</t>
  </si>
  <si>
    <t>Credit Acceptance Corp</t>
  </si>
  <si>
    <t>WY UN</t>
  </si>
  <si>
    <t>Weyerhaeuser Co</t>
  </si>
  <si>
    <t>CRI UN</t>
  </si>
  <si>
    <t>Carters Inc</t>
  </si>
  <si>
    <t>TRN UN</t>
  </si>
  <si>
    <t>Trinity Industries Inc</t>
  </si>
  <si>
    <t>CNP UN</t>
  </si>
  <si>
    <t>Centerpoint Energy Inc</t>
  </si>
  <si>
    <t>BWXT UN</t>
  </si>
  <si>
    <t>BWX Technologies Inc.</t>
  </si>
  <si>
    <t>BUFF UQ</t>
  </si>
  <si>
    <t>Blue Buffalo Pet Products, Inc.</t>
  </si>
  <si>
    <t>FAF UN</t>
  </si>
  <si>
    <t>First American Financial Corp</t>
  </si>
  <si>
    <t>USG UN</t>
  </si>
  <si>
    <t>USG Corp</t>
  </si>
  <si>
    <t>WSO UN</t>
  </si>
  <si>
    <t>Watsco Inc</t>
  </si>
  <si>
    <t>POOL UQ</t>
  </si>
  <si>
    <t>Pool Corp</t>
  </si>
  <si>
    <t>CIT UN</t>
  </si>
  <si>
    <t>CIT Group Inc</t>
  </si>
  <si>
    <t>PXD UN</t>
  </si>
  <si>
    <t>Pioneer Natural Resources</t>
  </si>
  <si>
    <t>FIZZ UQ</t>
  </si>
  <si>
    <t>National Beverage Corp</t>
  </si>
  <si>
    <t>PNFP UQ</t>
  </si>
  <si>
    <t>Pinnacle Financial</t>
  </si>
  <si>
    <t>STL UN</t>
  </si>
  <si>
    <t>Sterling Bancorp/DE</t>
  </si>
  <si>
    <t>BFAM UN</t>
  </si>
  <si>
    <t>Bright Horizons Family Solutions Inc</t>
  </si>
  <si>
    <t>RSPP UN</t>
  </si>
  <si>
    <t>RSP Permian Inc</t>
  </si>
  <si>
    <t>NFG UN</t>
  </si>
  <si>
    <t>National Fuel Gas</t>
  </si>
  <si>
    <t>CUBE UN</t>
  </si>
  <si>
    <t>CubeSmart</t>
  </si>
  <si>
    <t>RES UN</t>
  </si>
  <si>
    <t>RPC Inc</t>
  </si>
  <si>
    <t>DCT UN</t>
  </si>
  <si>
    <t>DCT Industrial Trust</t>
  </si>
  <si>
    <t>WEX UN</t>
  </si>
  <si>
    <t>WEX Inc</t>
  </si>
  <si>
    <t>VVC UN</t>
  </si>
  <si>
    <t>Vectren Corp</t>
  </si>
  <si>
    <t>KNX UN</t>
  </si>
  <si>
    <t>Knight-Swift Transportation Holdings Inc.</t>
  </si>
  <si>
    <t>ARE UN</t>
  </si>
  <si>
    <t>Alexandria Real Estate Eqty</t>
  </si>
  <si>
    <t>GRUB UN</t>
  </si>
  <si>
    <t>GrubHub Inc</t>
  </si>
  <si>
    <t>HHC UN</t>
  </si>
  <si>
    <t>Howard Hughes Corp</t>
  </si>
  <si>
    <t>EQT UN</t>
  </si>
  <si>
    <t>EQT Corporation</t>
  </si>
  <si>
    <t>ATHN UQ</t>
  </si>
  <si>
    <t>Athenahealth Inc</t>
  </si>
  <si>
    <t>HTA UN</t>
  </si>
  <si>
    <t>Healthcare Trust of America Inc.</t>
  </si>
  <si>
    <t>PE UN</t>
  </si>
  <si>
    <t>Parsley Energy Inc A</t>
  </si>
  <si>
    <t>IONS UQ</t>
  </si>
  <si>
    <t>Ionis Pharmaceuticals Inc</t>
  </si>
  <si>
    <t>EOG UN</t>
  </si>
  <si>
    <t>EOG Resources</t>
  </si>
  <si>
    <t>AMH UN</t>
  </si>
  <si>
    <t>American Homes 4 Rent A</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7">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0" fontId="4" fillId="0" borderId="0" xfId="1" applyFont="1"/>
    <xf numFmtId="0" fontId="11" fillId="0" borderId="0" xfId="0" applyFont="1"/>
    <xf numFmtId="10" fontId="11" fillId="0" borderId="0" xfId="2" applyNumberFormat="1" applyFont="1"/>
    <xf numFmtId="10" fontId="0" fillId="0" borderId="0" xfId="2" applyNumberFormat="1" applyFont="1"/>
    <xf numFmtId="0" fontId="5" fillId="0" borderId="0" xfId="0" applyFont="1" applyAlignment="1">
      <alignment horizontal="right"/>
    </xf>
    <xf numFmtId="164" fontId="8" fillId="0" borderId="0" xfId="2" applyNumberFormat="1" applyFont="1" applyAlignment="1">
      <alignment horizontal="center"/>
    </xf>
    <xf numFmtId="10" fontId="0" fillId="0" borderId="0" xfId="0" applyNumberFormat="1"/>
    <xf numFmtId="0" fontId="10" fillId="0" borderId="0" xfId="0" applyFont="1"/>
    <xf numFmtId="164" fontId="0" fillId="0" borderId="0" xfId="2" applyNumberFormat="1" applyFont="1"/>
    <xf numFmtId="164" fontId="11" fillId="0" borderId="0" xfId="2" applyNumberFormat="1" applyFont="1" applyAlignment="1">
      <alignment horizontal="center"/>
    </xf>
    <xf numFmtId="0" fontId="11" fillId="0" borderId="0" xfId="0" applyFont="1" applyAlignment="1">
      <alignment horizontal="center"/>
    </xf>
    <xf numFmtId="0" fontId="11" fillId="0" borderId="0" xfId="0" applyFont="1" applyAlignment="1">
      <alignment horizontal="right"/>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6"/>
  <sheetViews>
    <sheetView tabSelected="1" workbookViewId="0"/>
  </sheetViews>
  <sheetFormatPr defaultRowHeight="15" x14ac:dyDescent="0.25"/>
  <cols>
    <col min="1" max="1" width="15.7109375" customWidth="1"/>
    <col min="2" max="2" width="45.7109375" customWidth="1"/>
    <col min="3" max="3" width="12.28515625" style="9" customWidth="1"/>
    <col min="4" max="4" width="12.28515625" style="1" customWidth="1"/>
    <col min="5" max="5" width="11.28515625" style="7" bestFit="1" customWidth="1"/>
    <col min="6" max="6" width="10.140625" bestFit="1" customWidth="1"/>
  </cols>
  <sheetData>
    <row r="1" spans="1:6" x14ac:dyDescent="0.25">
      <c r="A1" s="4" t="s">
        <v>698</v>
      </c>
    </row>
    <row r="2" spans="1:6" x14ac:dyDescent="0.25">
      <c r="A2" s="4" t="s">
        <v>699</v>
      </c>
    </row>
    <row r="3" spans="1:6" x14ac:dyDescent="0.25">
      <c r="A3" s="4" t="s">
        <v>3</v>
      </c>
    </row>
    <row r="4" spans="1:6" ht="75.75" customHeight="1" x14ac:dyDescent="0.25">
      <c r="A4" s="24" t="s">
        <v>577</v>
      </c>
      <c r="B4" s="25"/>
      <c r="C4" s="25"/>
      <c r="D4" s="25"/>
    </row>
    <row r="5" spans="1:6" x14ac:dyDescent="0.25">
      <c r="A5" s="5" t="s">
        <v>4</v>
      </c>
    </row>
    <row r="6" spans="1:6" x14ac:dyDescent="0.25">
      <c r="A6" s="5"/>
    </row>
    <row r="8" spans="1:6" x14ac:dyDescent="0.25">
      <c r="A8" s="6" t="s">
        <v>0</v>
      </c>
      <c r="B8" s="6" t="s">
        <v>5</v>
      </c>
      <c r="C8" s="17" t="s">
        <v>6</v>
      </c>
      <c r="D8" s="10" t="s">
        <v>2</v>
      </c>
      <c r="E8" s="10"/>
    </row>
    <row r="9" spans="1:6" x14ac:dyDescent="0.25">
      <c r="A9" s="2" t="s">
        <v>387</v>
      </c>
      <c r="B9" s="2" t="s">
        <v>386</v>
      </c>
      <c r="C9" s="11">
        <v>5.3764295288346496E-2</v>
      </c>
      <c r="D9" s="3"/>
      <c r="E9" s="16"/>
      <c r="F9" s="20"/>
    </row>
    <row r="10" spans="1:6" x14ac:dyDescent="0.25">
      <c r="A10" s="2" t="s">
        <v>27</v>
      </c>
      <c r="B10" s="2" t="s">
        <v>26</v>
      </c>
      <c r="C10" s="11">
        <v>5.2393773288781698E-2</v>
      </c>
      <c r="D10" s="3"/>
      <c r="E10" s="16"/>
      <c r="F10" s="20"/>
    </row>
    <row r="11" spans="1:6" x14ac:dyDescent="0.25">
      <c r="A11" s="2" t="s">
        <v>11</v>
      </c>
      <c r="B11" s="2" t="s">
        <v>10</v>
      </c>
      <c r="C11" s="11">
        <v>4.0796406001454448E-2</v>
      </c>
      <c r="D11" s="3"/>
      <c r="E11" s="16"/>
      <c r="F11" s="20"/>
    </row>
    <row r="12" spans="1:6" x14ac:dyDescent="0.25">
      <c r="A12" s="2" t="s">
        <v>395</v>
      </c>
      <c r="B12" s="2" t="s">
        <v>394</v>
      </c>
      <c r="C12" s="11">
        <v>4.0569582712955354E-2</v>
      </c>
      <c r="D12" s="3"/>
      <c r="E12" s="16"/>
      <c r="F12" s="20"/>
    </row>
    <row r="13" spans="1:6" x14ac:dyDescent="0.25">
      <c r="A13" s="2" t="s">
        <v>49</v>
      </c>
      <c r="B13" s="2" t="s">
        <v>48</v>
      </c>
      <c r="C13" s="11">
        <v>3.5720914328604372E-2</v>
      </c>
      <c r="D13" s="3"/>
      <c r="E13" s="16"/>
      <c r="F13" s="20"/>
    </row>
    <row r="14" spans="1:6" x14ac:dyDescent="0.25">
      <c r="A14" s="2" t="s">
        <v>53</v>
      </c>
      <c r="B14" s="2" t="s">
        <v>52</v>
      </c>
      <c r="C14" s="11">
        <v>3.4004892797472736E-2</v>
      </c>
      <c r="D14" s="3"/>
      <c r="E14" s="16"/>
      <c r="F14" s="20"/>
    </row>
    <row r="15" spans="1:6" x14ac:dyDescent="0.25">
      <c r="A15" s="2" t="s">
        <v>103</v>
      </c>
      <c r="B15" s="2" t="s">
        <v>102</v>
      </c>
      <c r="C15" s="11">
        <v>3.1150171894230798E-2</v>
      </c>
      <c r="D15" s="3"/>
      <c r="E15" s="16"/>
      <c r="F15" s="20"/>
    </row>
    <row r="16" spans="1:6" x14ac:dyDescent="0.25">
      <c r="A16" s="2" t="s">
        <v>377</v>
      </c>
      <c r="B16" s="2" t="s">
        <v>376</v>
      </c>
      <c r="C16" s="11">
        <v>2.8241698716401639E-2</v>
      </c>
      <c r="D16" s="3"/>
      <c r="E16" s="16"/>
      <c r="F16" s="20"/>
    </row>
    <row r="17" spans="1:6" x14ac:dyDescent="0.25">
      <c r="A17" s="2" t="s">
        <v>189</v>
      </c>
      <c r="B17" s="2" t="s">
        <v>188</v>
      </c>
      <c r="C17" s="11">
        <v>2.655930869719695E-2</v>
      </c>
      <c r="D17" s="3"/>
      <c r="E17" s="16"/>
      <c r="F17" s="20"/>
    </row>
    <row r="18" spans="1:6" x14ac:dyDescent="0.25">
      <c r="A18" s="2" t="s">
        <v>592</v>
      </c>
      <c r="B18" s="2" t="s">
        <v>593</v>
      </c>
      <c r="C18" s="11">
        <v>1.9378258061590138E-2</v>
      </c>
      <c r="D18" s="3" t="s">
        <v>446</v>
      </c>
      <c r="E18" s="16"/>
      <c r="F18" s="20"/>
    </row>
    <row r="19" spans="1:6" x14ac:dyDescent="0.25">
      <c r="A19" s="2" t="s">
        <v>73</v>
      </c>
      <c r="B19" s="2" t="s">
        <v>72</v>
      </c>
      <c r="C19" s="11">
        <v>1.7086122233737067E-2</v>
      </c>
      <c r="D19" s="3"/>
      <c r="E19" s="16"/>
      <c r="F19" s="20"/>
    </row>
    <row r="20" spans="1:6" x14ac:dyDescent="0.25">
      <c r="A20" s="2" t="s">
        <v>249</v>
      </c>
      <c r="B20" s="2" t="s">
        <v>248</v>
      </c>
      <c r="C20" s="11">
        <v>1.3662227463169106E-2</v>
      </c>
      <c r="D20" s="3"/>
      <c r="E20" s="16"/>
      <c r="F20" s="20"/>
    </row>
    <row r="21" spans="1:6" x14ac:dyDescent="0.25">
      <c r="A21" s="2" t="s">
        <v>371</v>
      </c>
      <c r="B21" s="2" t="s">
        <v>370</v>
      </c>
      <c r="C21" s="11">
        <v>1.3629127669044644E-2</v>
      </c>
      <c r="D21" s="3"/>
      <c r="E21" s="16"/>
      <c r="F21" s="20"/>
    </row>
    <row r="22" spans="1:6" x14ac:dyDescent="0.25">
      <c r="A22" s="2" t="s">
        <v>155</v>
      </c>
      <c r="B22" s="2" t="s">
        <v>154</v>
      </c>
      <c r="C22" s="11">
        <v>1.222287897020745E-2</v>
      </c>
      <c r="D22" s="3"/>
      <c r="E22" s="16"/>
      <c r="F22" s="20"/>
    </row>
    <row r="23" spans="1:6" x14ac:dyDescent="0.25">
      <c r="A23" s="2" t="s">
        <v>368</v>
      </c>
      <c r="B23" s="2" t="s">
        <v>367</v>
      </c>
      <c r="C23" s="11">
        <v>1.2195596799496793E-2</v>
      </c>
      <c r="D23" s="3"/>
      <c r="E23" s="16"/>
      <c r="F23" s="20"/>
    </row>
    <row r="24" spans="1:6" x14ac:dyDescent="0.25">
      <c r="A24" s="2" t="s">
        <v>239</v>
      </c>
      <c r="B24" s="2" t="s">
        <v>238</v>
      </c>
      <c r="C24" s="11">
        <v>1.1188455507974331E-2</v>
      </c>
      <c r="D24" s="3"/>
      <c r="E24" s="16"/>
      <c r="F24" s="20"/>
    </row>
    <row r="25" spans="1:6" x14ac:dyDescent="0.25">
      <c r="A25" s="2" t="s">
        <v>404</v>
      </c>
      <c r="B25" s="2" t="s">
        <v>405</v>
      </c>
      <c r="C25" s="11">
        <v>1.0313513965443798E-2</v>
      </c>
      <c r="D25" s="3"/>
      <c r="E25" s="16"/>
      <c r="F25" s="20"/>
    </row>
    <row r="26" spans="1:6" x14ac:dyDescent="0.25">
      <c r="A26" s="2" t="s">
        <v>354</v>
      </c>
      <c r="B26" s="2" t="s">
        <v>353</v>
      </c>
      <c r="C26" s="11">
        <v>8.9387740267182492E-3</v>
      </c>
      <c r="D26" s="3"/>
      <c r="E26" s="16"/>
      <c r="F26" s="20"/>
    </row>
    <row r="27" spans="1:6" x14ac:dyDescent="0.25">
      <c r="A27" s="2" t="s">
        <v>281</v>
      </c>
      <c r="B27" s="2" t="s">
        <v>280</v>
      </c>
      <c r="C27" s="11">
        <v>8.596685395464718E-3</v>
      </c>
      <c r="D27" s="3"/>
      <c r="E27" s="16"/>
      <c r="F27" s="20"/>
    </row>
    <row r="28" spans="1:6" x14ac:dyDescent="0.25">
      <c r="A28" s="2" t="s">
        <v>175</v>
      </c>
      <c r="B28" s="2" t="s">
        <v>586</v>
      </c>
      <c r="C28" s="11">
        <v>7.9882643595688401E-3</v>
      </c>
      <c r="D28" s="3"/>
      <c r="E28" s="16"/>
      <c r="F28" s="20"/>
    </row>
    <row r="29" spans="1:6" x14ac:dyDescent="0.25">
      <c r="A29" s="2" t="s">
        <v>402</v>
      </c>
      <c r="B29" s="2" t="s">
        <v>403</v>
      </c>
      <c r="C29" s="11">
        <v>7.3049497710794137E-3</v>
      </c>
      <c r="D29" s="3"/>
      <c r="E29" s="16"/>
      <c r="F29" s="20"/>
    </row>
    <row r="30" spans="1:6" x14ac:dyDescent="0.25">
      <c r="A30" s="2" t="s">
        <v>95</v>
      </c>
      <c r="B30" s="2" t="s">
        <v>94</v>
      </c>
      <c r="C30" s="11">
        <v>7.180428057976097E-3</v>
      </c>
      <c r="D30" s="3"/>
      <c r="E30" s="16"/>
      <c r="F30" s="20"/>
    </row>
    <row r="31" spans="1:6" x14ac:dyDescent="0.25">
      <c r="A31" s="2" t="s">
        <v>77</v>
      </c>
      <c r="B31" s="2" t="s">
        <v>76</v>
      </c>
      <c r="C31" s="11">
        <v>7.0768175114751123E-3</v>
      </c>
      <c r="D31" s="3"/>
      <c r="E31" s="16"/>
      <c r="F31" s="20"/>
    </row>
    <row r="32" spans="1:6" x14ac:dyDescent="0.25">
      <c r="A32" s="2" t="s">
        <v>340</v>
      </c>
      <c r="B32" s="2" t="s">
        <v>339</v>
      </c>
      <c r="C32" s="11">
        <v>7.0285040064893643E-3</v>
      </c>
      <c r="D32" s="3"/>
      <c r="E32" s="16"/>
      <c r="F32" s="20"/>
    </row>
    <row r="33" spans="1:6" x14ac:dyDescent="0.25">
      <c r="A33" s="2" t="s">
        <v>269</v>
      </c>
      <c r="B33" s="2" t="s">
        <v>268</v>
      </c>
      <c r="C33" s="11">
        <v>6.9304205404318395E-3</v>
      </c>
      <c r="D33" s="3"/>
      <c r="E33" s="16"/>
      <c r="F33" s="20"/>
    </row>
    <row r="34" spans="1:6" x14ac:dyDescent="0.25">
      <c r="A34" s="2" t="s">
        <v>199</v>
      </c>
      <c r="B34" s="2" t="s">
        <v>198</v>
      </c>
      <c r="C34" s="11">
        <v>6.2888731162296417E-3</v>
      </c>
      <c r="D34" s="3"/>
      <c r="E34" s="16"/>
      <c r="F34" s="20"/>
    </row>
    <row r="35" spans="1:6" x14ac:dyDescent="0.25">
      <c r="A35" s="2" t="s">
        <v>267</v>
      </c>
      <c r="B35" s="2" t="s">
        <v>266</v>
      </c>
      <c r="C35" s="11">
        <v>6.2416137369343053E-3</v>
      </c>
      <c r="D35" s="3"/>
      <c r="E35" s="16"/>
      <c r="F35" s="20"/>
    </row>
    <row r="36" spans="1:6" x14ac:dyDescent="0.25">
      <c r="A36" s="2" t="s">
        <v>71</v>
      </c>
      <c r="B36" s="2" t="s">
        <v>70</v>
      </c>
      <c r="C36" s="11">
        <v>6.0390735399542842E-3</v>
      </c>
      <c r="D36" s="3"/>
      <c r="E36" s="16"/>
      <c r="F36" s="20"/>
    </row>
    <row r="37" spans="1:6" x14ac:dyDescent="0.25">
      <c r="A37" s="2" t="s">
        <v>17</v>
      </c>
      <c r="B37" s="2" t="s">
        <v>16</v>
      </c>
      <c r="C37" s="11">
        <v>6.0116164278130445E-3</v>
      </c>
      <c r="D37" s="3"/>
      <c r="E37" s="16"/>
      <c r="F37" s="20"/>
    </row>
    <row r="38" spans="1:6" x14ac:dyDescent="0.25">
      <c r="A38" s="2" t="s">
        <v>594</v>
      </c>
      <c r="B38" s="2" t="s">
        <v>595</v>
      </c>
      <c r="C38" s="11">
        <v>5.9122390710309196E-3</v>
      </c>
      <c r="D38" s="3" t="s">
        <v>446</v>
      </c>
      <c r="E38" s="16"/>
      <c r="F38" s="20"/>
    </row>
    <row r="39" spans="1:6" x14ac:dyDescent="0.25">
      <c r="A39" s="2" t="s">
        <v>110</v>
      </c>
      <c r="B39" s="2" t="s">
        <v>109</v>
      </c>
      <c r="C39" s="11">
        <v>5.6944617241714048E-3</v>
      </c>
      <c r="D39" s="3"/>
      <c r="E39" s="16"/>
      <c r="F39" s="20"/>
    </row>
    <row r="40" spans="1:6" x14ac:dyDescent="0.25">
      <c r="A40" s="2" t="s">
        <v>23</v>
      </c>
      <c r="B40" s="2" t="s">
        <v>22</v>
      </c>
      <c r="C40" s="11">
        <v>5.6576234720951604E-3</v>
      </c>
      <c r="D40" s="3"/>
      <c r="E40" s="16"/>
      <c r="F40" s="20"/>
    </row>
    <row r="41" spans="1:6" x14ac:dyDescent="0.25">
      <c r="A41" s="2" t="s">
        <v>447</v>
      </c>
      <c r="B41" s="2" t="s">
        <v>448</v>
      </c>
      <c r="C41" s="11">
        <v>5.5462257273029012E-3</v>
      </c>
      <c r="D41" s="3"/>
      <c r="E41" s="16"/>
      <c r="F41" s="20"/>
    </row>
    <row r="42" spans="1:6" x14ac:dyDescent="0.25">
      <c r="A42" s="2" t="s">
        <v>364</v>
      </c>
      <c r="B42" s="2" t="s">
        <v>363</v>
      </c>
      <c r="C42" s="11">
        <v>5.2853958119000117E-3</v>
      </c>
      <c r="D42" s="3"/>
      <c r="E42" s="16"/>
      <c r="F42" s="20"/>
    </row>
    <row r="43" spans="1:6" x14ac:dyDescent="0.25">
      <c r="A43" s="2" t="s">
        <v>221</v>
      </c>
      <c r="B43" s="2" t="s">
        <v>220</v>
      </c>
      <c r="C43" s="11">
        <v>5.1985317224871987E-3</v>
      </c>
      <c r="D43" s="3"/>
      <c r="E43" s="16"/>
      <c r="F43" s="20"/>
    </row>
    <row r="44" spans="1:6" x14ac:dyDescent="0.25">
      <c r="A44" s="2" t="s">
        <v>43</v>
      </c>
      <c r="B44" s="2" t="s">
        <v>42</v>
      </c>
      <c r="C44" s="11">
        <v>5.0749457134470254E-3</v>
      </c>
      <c r="D44" s="3"/>
      <c r="E44" s="16"/>
      <c r="F44" s="20"/>
    </row>
    <row r="45" spans="1:6" x14ac:dyDescent="0.25">
      <c r="A45" s="2" t="s">
        <v>125</v>
      </c>
      <c r="B45" s="2" t="s">
        <v>124</v>
      </c>
      <c r="C45" s="11">
        <v>4.7599887736662358E-3</v>
      </c>
      <c r="D45" s="3"/>
      <c r="E45" s="16"/>
      <c r="F45" s="20"/>
    </row>
    <row r="46" spans="1:6" x14ac:dyDescent="0.25">
      <c r="A46" s="2" t="s">
        <v>362</v>
      </c>
      <c r="B46" s="2" t="s">
        <v>361</v>
      </c>
      <c r="C46" s="11">
        <v>4.7165439148338945E-3</v>
      </c>
      <c r="D46" s="3"/>
      <c r="E46" s="16"/>
      <c r="F46" s="20"/>
    </row>
    <row r="47" spans="1:6" x14ac:dyDescent="0.25">
      <c r="A47" s="2" t="s">
        <v>47</v>
      </c>
      <c r="B47" s="2" t="s">
        <v>46</v>
      </c>
      <c r="C47" s="11">
        <v>4.7085757536086351E-3</v>
      </c>
      <c r="D47" s="3"/>
      <c r="E47" s="16"/>
      <c r="F47" s="20"/>
    </row>
    <row r="48" spans="1:6" x14ac:dyDescent="0.25">
      <c r="A48" s="2" t="s">
        <v>596</v>
      </c>
      <c r="B48" s="2" t="s">
        <v>597</v>
      </c>
      <c r="C48" s="11">
        <v>4.6631864632386841E-3</v>
      </c>
      <c r="D48" s="3" t="s">
        <v>446</v>
      </c>
      <c r="E48" s="16"/>
      <c r="F48" s="20"/>
    </row>
    <row r="49" spans="1:6" x14ac:dyDescent="0.25">
      <c r="A49" s="2" t="s">
        <v>346</v>
      </c>
      <c r="B49" s="2" t="s">
        <v>345</v>
      </c>
      <c r="C49" s="11">
        <v>4.5543366934358322E-3</v>
      </c>
      <c r="D49" s="3"/>
      <c r="E49" s="16"/>
      <c r="F49" s="20"/>
    </row>
    <row r="50" spans="1:6" x14ac:dyDescent="0.25">
      <c r="A50" s="2" t="s">
        <v>325</v>
      </c>
      <c r="B50" s="2" t="s">
        <v>324</v>
      </c>
      <c r="C50" s="11">
        <v>4.515776928392631E-3</v>
      </c>
      <c r="D50" s="3"/>
      <c r="E50" s="16"/>
      <c r="F50" s="20"/>
    </row>
    <row r="51" spans="1:6" x14ac:dyDescent="0.25">
      <c r="A51" s="2" t="s">
        <v>118</v>
      </c>
      <c r="B51" s="2" t="s">
        <v>117</v>
      </c>
      <c r="C51" s="11">
        <v>4.5094855591012607E-3</v>
      </c>
      <c r="D51" s="3"/>
      <c r="E51" s="16"/>
      <c r="F51" s="20"/>
    </row>
    <row r="52" spans="1:6" x14ac:dyDescent="0.25">
      <c r="A52" s="2" t="s">
        <v>63</v>
      </c>
      <c r="B52" s="2" t="s">
        <v>62</v>
      </c>
      <c r="C52" s="11">
        <v>4.4686578686499957E-3</v>
      </c>
      <c r="D52" s="3"/>
      <c r="E52" s="16"/>
      <c r="F52" s="20"/>
    </row>
    <row r="53" spans="1:6" x14ac:dyDescent="0.25">
      <c r="A53" s="2" t="s">
        <v>393</v>
      </c>
      <c r="B53" s="2" t="s">
        <v>392</v>
      </c>
      <c r="C53" s="11">
        <v>4.4240483902651473E-3</v>
      </c>
      <c r="D53" s="3"/>
      <c r="E53" s="16"/>
      <c r="F53" s="20"/>
    </row>
    <row r="54" spans="1:6" x14ac:dyDescent="0.25">
      <c r="A54" s="13" t="s">
        <v>433</v>
      </c>
      <c r="B54" s="13" t="s">
        <v>434</v>
      </c>
      <c r="C54" s="21">
        <v>4.3144667046157515E-3</v>
      </c>
      <c r="D54" s="22"/>
      <c r="E54" s="23"/>
      <c r="F54" s="20"/>
    </row>
    <row r="55" spans="1:6" x14ac:dyDescent="0.25">
      <c r="A55" s="13" t="s">
        <v>332</v>
      </c>
      <c r="B55" s="13" t="s">
        <v>331</v>
      </c>
      <c r="C55" s="21">
        <v>4.2821579873804274E-3</v>
      </c>
      <c r="D55" s="22"/>
      <c r="E55" s="23"/>
      <c r="F55" s="20"/>
    </row>
    <row r="56" spans="1:6" x14ac:dyDescent="0.25">
      <c r="A56" s="13" t="s">
        <v>165</v>
      </c>
      <c r="B56" s="13" t="s">
        <v>164</v>
      </c>
      <c r="C56" s="21">
        <v>4.2480007822592921E-3</v>
      </c>
      <c r="D56" s="22"/>
      <c r="E56" s="23"/>
      <c r="F56" s="20"/>
    </row>
    <row r="57" spans="1:6" x14ac:dyDescent="0.25">
      <c r="A57" s="13" t="s">
        <v>261</v>
      </c>
      <c r="B57" s="13" t="s">
        <v>260</v>
      </c>
      <c r="C57" s="21">
        <v>4.2006113774610597E-3</v>
      </c>
      <c r="D57" s="22"/>
      <c r="E57" s="23"/>
      <c r="F57" s="20"/>
    </row>
    <row r="58" spans="1:6" x14ac:dyDescent="0.25">
      <c r="A58" s="13" t="s">
        <v>127</v>
      </c>
      <c r="B58" s="13" t="s">
        <v>126</v>
      </c>
      <c r="C58" s="21">
        <v>4.1310191621244568E-3</v>
      </c>
      <c r="D58" s="22"/>
      <c r="E58" s="23"/>
      <c r="F58" s="20"/>
    </row>
    <row r="59" spans="1:6" x14ac:dyDescent="0.25">
      <c r="A59" s="13" t="s">
        <v>344</v>
      </c>
      <c r="B59" s="13" t="s">
        <v>343</v>
      </c>
      <c r="C59" s="21">
        <v>4.1044727679318219E-3</v>
      </c>
      <c r="D59" s="22"/>
      <c r="E59" s="23"/>
      <c r="F59" s="20"/>
    </row>
    <row r="60" spans="1:6" x14ac:dyDescent="0.25">
      <c r="A60" s="13" t="s">
        <v>313</v>
      </c>
      <c r="B60" s="13" t="s">
        <v>312</v>
      </c>
      <c r="C60" s="21">
        <v>4.0932479652711854E-3</v>
      </c>
      <c r="D60" s="22"/>
      <c r="E60" s="23"/>
      <c r="F60" s="20"/>
    </row>
    <row r="61" spans="1:6" x14ac:dyDescent="0.25">
      <c r="A61" s="13" t="s">
        <v>458</v>
      </c>
      <c r="B61" s="13" t="s">
        <v>459</v>
      </c>
      <c r="C61" s="21">
        <v>3.9808181999359381E-3</v>
      </c>
      <c r="D61" s="22"/>
      <c r="E61" s="23"/>
      <c r="F61" s="20"/>
    </row>
    <row r="62" spans="1:6" x14ac:dyDescent="0.25">
      <c r="A62" s="13" t="s">
        <v>247</v>
      </c>
      <c r="B62" s="13" t="s">
        <v>246</v>
      </c>
      <c r="C62" s="21">
        <v>3.8729635196421085E-3</v>
      </c>
      <c r="D62" s="22"/>
      <c r="E62" s="23"/>
      <c r="F62" s="20"/>
    </row>
    <row r="63" spans="1:6" x14ac:dyDescent="0.25">
      <c r="A63" s="13" t="s">
        <v>55</v>
      </c>
      <c r="B63" s="13" t="s">
        <v>54</v>
      </c>
      <c r="C63" s="21">
        <v>3.8567562530797662E-3</v>
      </c>
      <c r="D63" s="22"/>
      <c r="E63" s="23"/>
      <c r="F63" s="20"/>
    </row>
    <row r="64" spans="1:6" x14ac:dyDescent="0.25">
      <c r="A64" s="13" t="s">
        <v>79</v>
      </c>
      <c r="B64" s="13" t="s">
        <v>78</v>
      </c>
      <c r="C64" s="21">
        <v>3.7077535063674743E-3</v>
      </c>
      <c r="D64" s="22"/>
      <c r="E64" s="23"/>
      <c r="F64" s="20"/>
    </row>
    <row r="65" spans="1:6" x14ac:dyDescent="0.25">
      <c r="A65" s="13" t="s">
        <v>41</v>
      </c>
      <c r="B65" s="13" t="s">
        <v>40</v>
      </c>
      <c r="C65" s="21">
        <v>3.70765043248292E-3</v>
      </c>
      <c r="D65" s="22"/>
      <c r="E65" s="23"/>
      <c r="F65" s="20"/>
    </row>
    <row r="66" spans="1:6" x14ac:dyDescent="0.25">
      <c r="A66" s="13" t="s">
        <v>271</v>
      </c>
      <c r="B66" s="13" t="s">
        <v>270</v>
      </c>
      <c r="C66" s="21">
        <v>3.6173798144976733E-3</v>
      </c>
      <c r="D66" s="22"/>
      <c r="E66" s="23"/>
      <c r="F66" s="20"/>
    </row>
    <row r="67" spans="1:6" x14ac:dyDescent="0.25">
      <c r="A67" s="13" t="s">
        <v>435</v>
      </c>
      <c r="B67" s="13" t="s">
        <v>436</v>
      </c>
      <c r="C67" s="21">
        <v>3.5534641787450809E-3</v>
      </c>
      <c r="D67" s="22"/>
      <c r="E67" s="23"/>
      <c r="F67" s="20"/>
    </row>
    <row r="68" spans="1:6" x14ac:dyDescent="0.25">
      <c r="A68" s="13" t="s">
        <v>193</v>
      </c>
      <c r="B68" s="13" t="s">
        <v>192</v>
      </c>
      <c r="C68" s="21">
        <v>3.5052949855185066E-3</v>
      </c>
      <c r="D68" s="22"/>
      <c r="E68" s="23"/>
      <c r="F68" s="20"/>
    </row>
    <row r="69" spans="1:6" x14ac:dyDescent="0.25">
      <c r="A69" s="13" t="s">
        <v>287</v>
      </c>
      <c r="B69" s="13" t="s">
        <v>286</v>
      </c>
      <c r="C69" s="21">
        <v>3.4406557706755537E-3</v>
      </c>
      <c r="D69" s="22"/>
      <c r="E69" s="23"/>
      <c r="F69" s="20"/>
    </row>
    <row r="70" spans="1:6" x14ac:dyDescent="0.25">
      <c r="A70" s="13" t="s">
        <v>456</v>
      </c>
      <c r="B70" s="13" t="s">
        <v>457</v>
      </c>
      <c r="C70" s="21">
        <v>3.4009740826211271E-3</v>
      </c>
      <c r="D70" s="22"/>
      <c r="E70" s="23"/>
      <c r="F70" s="20"/>
    </row>
    <row r="71" spans="1:6" x14ac:dyDescent="0.25">
      <c r="A71" s="13" t="s">
        <v>421</v>
      </c>
      <c r="B71" s="13" t="s">
        <v>422</v>
      </c>
      <c r="C71" s="21">
        <v>3.3120481742023545E-3</v>
      </c>
      <c r="D71" s="22"/>
      <c r="E71" s="23"/>
      <c r="F71" s="20"/>
    </row>
    <row r="72" spans="1:6" x14ac:dyDescent="0.25">
      <c r="A72" s="13" t="s">
        <v>450</v>
      </c>
      <c r="B72" s="13" t="s">
        <v>451</v>
      </c>
      <c r="C72" s="21">
        <v>3.2495157067891625E-3</v>
      </c>
      <c r="D72" s="22"/>
      <c r="E72" s="23"/>
      <c r="F72" s="20"/>
    </row>
    <row r="73" spans="1:6" x14ac:dyDescent="0.25">
      <c r="A73" s="13" t="s">
        <v>598</v>
      </c>
      <c r="B73" s="13" t="s">
        <v>599</v>
      </c>
      <c r="C73" s="21">
        <v>3.2336787811292345E-3</v>
      </c>
      <c r="D73" s="22" t="s">
        <v>446</v>
      </c>
      <c r="E73" s="23"/>
      <c r="F73" s="20"/>
    </row>
    <row r="74" spans="1:6" x14ac:dyDescent="0.25">
      <c r="A74" s="13" t="s">
        <v>348</v>
      </c>
      <c r="B74" s="13" t="s">
        <v>347</v>
      </c>
      <c r="C74" s="21">
        <v>3.2106754692539648E-3</v>
      </c>
      <c r="D74" s="22"/>
      <c r="E74" s="23"/>
      <c r="F74" s="20"/>
    </row>
    <row r="75" spans="1:6" x14ac:dyDescent="0.25">
      <c r="A75" s="13" t="s">
        <v>431</v>
      </c>
      <c r="B75" s="13" t="s">
        <v>432</v>
      </c>
      <c r="C75" s="21">
        <v>3.2081710917935672E-3</v>
      </c>
      <c r="D75" s="22"/>
      <c r="E75" s="23"/>
      <c r="F75" s="20"/>
    </row>
    <row r="76" spans="1:6" x14ac:dyDescent="0.25">
      <c r="A76" s="13" t="s">
        <v>209</v>
      </c>
      <c r="B76" s="13" t="s">
        <v>208</v>
      </c>
      <c r="C76" s="21">
        <v>3.1555762689487229E-3</v>
      </c>
      <c r="D76" s="22"/>
      <c r="E76" s="23"/>
      <c r="F76" s="20"/>
    </row>
    <row r="77" spans="1:6" x14ac:dyDescent="0.25">
      <c r="A77" s="13" t="s">
        <v>235</v>
      </c>
      <c r="B77" s="13" t="s">
        <v>234</v>
      </c>
      <c r="C77" s="21">
        <v>3.1147721318230005E-3</v>
      </c>
      <c r="D77" s="22"/>
      <c r="E77" s="23"/>
      <c r="F77" s="20"/>
    </row>
    <row r="78" spans="1:6" x14ac:dyDescent="0.25">
      <c r="A78" s="13" t="s">
        <v>129</v>
      </c>
      <c r="B78" s="13" t="s">
        <v>128</v>
      </c>
      <c r="C78" s="21">
        <v>3.1063057410121234E-3</v>
      </c>
      <c r="D78" s="22"/>
      <c r="E78" s="23"/>
      <c r="F78" s="20"/>
    </row>
    <row r="79" spans="1:6" x14ac:dyDescent="0.25">
      <c r="A79" s="13" t="s">
        <v>334</v>
      </c>
      <c r="B79" s="13" t="s">
        <v>333</v>
      </c>
      <c r="C79" s="21">
        <v>3.0027627767247483E-3</v>
      </c>
      <c r="D79" s="22"/>
      <c r="E79" s="23"/>
      <c r="F79" s="20"/>
    </row>
    <row r="80" spans="1:6" x14ac:dyDescent="0.25">
      <c r="A80" s="13" t="s">
        <v>289</v>
      </c>
      <c r="B80" s="13" t="s">
        <v>288</v>
      </c>
      <c r="C80" s="21">
        <v>2.9944665640303037E-3</v>
      </c>
      <c r="D80" s="22"/>
      <c r="E80" s="23"/>
      <c r="F80" s="20"/>
    </row>
    <row r="81" spans="1:6" x14ac:dyDescent="0.25">
      <c r="A81" s="13" t="s">
        <v>169</v>
      </c>
      <c r="B81" s="13" t="s">
        <v>168</v>
      </c>
      <c r="C81" s="21">
        <v>2.9343011037480504E-3</v>
      </c>
      <c r="D81" s="22"/>
      <c r="E81" s="23"/>
      <c r="F81" s="20"/>
    </row>
    <row r="82" spans="1:6" x14ac:dyDescent="0.25">
      <c r="A82" s="13" t="s">
        <v>423</v>
      </c>
      <c r="B82" s="13" t="s">
        <v>424</v>
      </c>
      <c r="C82" s="21">
        <v>2.8836269256802458E-3</v>
      </c>
      <c r="D82" s="22"/>
      <c r="E82" s="23"/>
      <c r="F82" s="20"/>
    </row>
    <row r="83" spans="1:6" x14ac:dyDescent="0.25">
      <c r="A83" s="13" t="s">
        <v>293</v>
      </c>
      <c r="B83" s="13" t="s">
        <v>292</v>
      </c>
      <c r="C83" s="21">
        <v>2.8831449476704515E-3</v>
      </c>
      <c r="D83" s="22"/>
      <c r="E83" s="23"/>
      <c r="F83" s="20"/>
    </row>
    <row r="84" spans="1:6" x14ac:dyDescent="0.25">
      <c r="A84" s="13" t="s">
        <v>83</v>
      </c>
      <c r="B84" s="13" t="s">
        <v>82</v>
      </c>
      <c r="C84" s="21">
        <v>2.8794464670659618E-3</v>
      </c>
      <c r="D84" s="22"/>
      <c r="E84" s="23"/>
      <c r="F84" s="20"/>
    </row>
    <row r="85" spans="1:6" x14ac:dyDescent="0.25">
      <c r="A85" s="13" t="s">
        <v>437</v>
      </c>
      <c r="B85" s="13" t="s">
        <v>438</v>
      </c>
      <c r="C85" s="21">
        <v>2.8571839237479081E-3</v>
      </c>
      <c r="D85" s="22"/>
      <c r="E85" s="23"/>
      <c r="F85" s="20"/>
    </row>
    <row r="86" spans="1:6" x14ac:dyDescent="0.25">
      <c r="A86" s="13" t="s">
        <v>241</v>
      </c>
      <c r="B86" s="13" t="s">
        <v>240</v>
      </c>
      <c r="C86" s="21">
        <v>2.855161589145872E-3</v>
      </c>
      <c r="D86" s="22"/>
      <c r="E86" s="23"/>
      <c r="F86" s="20"/>
    </row>
    <row r="87" spans="1:6" x14ac:dyDescent="0.25">
      <c r="A87" s="13" t="s">
        <v>223</v>
      </c>
      <c r="B87" s="13" t="s">
        <v>222</v>
      </c>
      <c r="C87" s="21">
        <v>2.8506678005306668E-3</v>
      </c>
      <c r="D87" s="22"/>
      <c r="E87" s="23"/>
      <c r="F87" s="20"/>
    </row>
    <row r="88" spans="1:6" x14ac:dyDescent="0.25">
      <c r="A88" s="13" t="s">
        <v>283</v>
      </c>
      <c r="B88" s="13" t="s">
        <v>282</v>
      </c>
      <c r="C88" s="21">
        <v>2.7940420585462942E-3</v>
      </c>
      <c r="D88" s="22"/>
      <c r="E88" s="23"/>
      <c r="F88" s="20"/>
    </row>
    <row r="89" spans="1:6" x14ac:dyDescent="0.25">
      <c r="A89" s="13" t="s">
        <v>136</v>
      </c>
      <c r="B89" s="13" t="s">
        <v>135</v>
      </c>
      <c r="C89" s="21">
        <v>2.7269255535473671E-3</v>
      </c>
      <c r="D89" s="22"/>
      <c r="E89" s="23"/>
      <c r="F89" s="20"/>
    </row>
    <row r="90" spans="1:6" x14ac:dyDescent="0.25">
      <c r="A90" s="13" t="s">
        <v>229</v>
      </c>
      <c r="B90" s="13" t="s">
        <v>228</v>
      </c>
      <c r="C90" s="21">
        <v>2.7246074389497346E-3</v>
      </c>
      <c r="D90" s="22"/>
      <c r="E90" s="23"/>
      <c r="F90" s="20"/>
    </row>
    <row r="91" spans="1:6" x14ac:dyDescent="0.25">
      <c r="A91" s="13" t="s">
        <v>307</v>
      </c>
      <c r="B91" s="13" t="s">
        <v>306</v>
      </c>
      <c r="C91" s="21">
        <v>2.7123508045574446E-3</v>
      </c>
      <c r="D91" s="22"/>
      <c r="E91" s="23"/>
      <c r="F91" s="20"/>
    </row>
    <row r="92" spans="1:6" x14ac:dyDescent="0.25">
      <c r="A92" s="13" t="s">
        <v>191</v>
      </c>
      <c r="B92" s="13" t="s">
        <v>190</v>
      </c>
      <c r="C92" s="21">
        <v>2.7054668912719895E-3</v>
      </c>
      <c r="D92" s="22"/>
      <c r="E92" s="23"/>
      <c r="F92" s="20"/>
    </row>
    <row r="93" spans="1:6" x14ac:dyDescent="0.25">
      <c r="A93" s="13" t="s">
        <v>89</v>
      </c>
      <c r="B93" s="13" t="s">
        <v>88</v>
      </c>
      <c r="C93" s="21">
        <v>2.6870332799349425E-3</v>
      </c>
      <c r="D93" s="22"/>
      <c r="E93" s="23"/>
      <c r="F93" s="20"/>
    </row>
    <row r="94" spans="1:6" x14ac:dyDescent="0.25">
      <c r="A94" s="13" t="s">
        <v>101</v>
      </c>
      <c r="B94" s="13" t="s">
        <v>100</v>
      </c>
      <c r="C94" s="21">
        <v>2.686330298009658E-3</v>
      </c>
      <c r="D94" s="22"/>
      <c r="E94" s="23"/>
      <c r="F94" s="20"/>
    </row>
    <row r="95" spans="1:6" x14ac:dyDescent="0.25">
      <c r="A95" s="13" t="s">
        <v>213</v>
      </c>
      <c r="B95" s="13" t="s">
        <v>212</v>
      </c>
      <c r="C95" s="21">
        <v>2.6799036705024582E-3</v>
      </c>
      <c r="D95" s="22"/>
      <c r="E95" s="23"/>
      <c r="F95" s="20"/>
    </row>
    <row r="96" spans="1:6" x14ac:dyDescent="0.25">
      <c r="A96" s="13" t="s">
        <v>385</v>
      </c>
      <c r="B96" s="13" t="s">
        <v>384</v>
      </c>
      <c r="C96" s="21">
        <v>2.6725181841515855E-3</v>
      </c>
      <c r="D96" s="22"/>
      <c r="E96" s="23"/>
      <c r="F96" s="20"/>
    </row>
    <row r="97" spans="1:6" x14ac:dyDescent="0.25">
      <c r="A97" s="13" t="s">
        <v>279</v>
      </c>
      <c r="B97" s="13" t="s">
        <v>278</v>
      </c>
      <c r="C97" s="21">
        <v>2.4987437905300823E-3</v>
      </c>
      <c r="D97" s="22"/>
      <c r="E97" s="23"/>
      <c r="F97" s="20"/>
    </row>
    <row r="98" spans="1:6" x14ac:dyDescent="0.25">
      <c r="A98" s="13" t="s">
        <v>305</v>
      </c>
      <c r="B98" s="13" t="s">
        <v>304</v>
      </c>
      <c r="C98" s="21">
        <v>2.4699671719339198E-3</v>
      </c>
      <c r="D98" s="22"/>
      <c r="E98" s="23"/>
      <c r="F98" s="20"/>
    </row>
    <row r="99" spans="1:6" x14ac:dyDescent="0.25">
      <c r="A99" s="13" t="s">
        <v>579</v>
      </c>
      <c r="B99" s="13" t="s">
        <v>578</v>
      </c>
      <c r="C99" s="21">
        <v>2.4205241374087309E-3</v>
      </c>
      <c r="D99" s="22"/>
      <c r="E99" s="23"/>
      <c r="F99" s="20"/>
    </row>
    <row r="100" spans="1:6" x14ac:dyDescent="0.25">
      <c r="A100" s="13" t="s">
        <v>245</v>
      </c>
      <c r="B100" s="13" t="s">
        <v>244</v>
      </c>
      <c r="C100" s="21">
        <v>2.3528419549179078E-3</v>
      </c>
      <c r="D100" s="22"/>
      <c r="E100" s="23"/>
      <c r="F100" s="20"/>
    </row>
    <row r="101" spans="1:6" x14ac:dyDescent="0.25">
      <c r="A101" s="13" t="s">
        <v>81</v>
      </c>
      <c r="B101" s="13" t="s">
        <v>80</v>
      </c>
      <c r="C101" s="21">
        <v>2.3034693823340705E-3</v>
      </c>
      <c r="D101" s="22"/>
      <c r="E101" s="23"/>
      <c r="F101" s="20"/>
    </row>
    <row r="102" spans="1:6" x14ac:dyDescent="0.25">
      <c r="A102" s="13" t="s">
        <v>19</v>
      </c>
      <c r="B102" s="13" t="s">
        <v>18</v>
      </c>
      <c r="C102" s="21">
        <v>2.2828474385115623E-3</v>
      </c>
      <c r="D102" s="22"/>
      <c r="E102" s="23"/>
      <c r="F102" s="20"/>
    </row>
    <row r="103" spans="1:6" x14ac:dyDescent="0.25">
      <c r="A103" s="13" t="s">
        <v>297</v>
      </c>
      <c r="B103" s="13" t="s">
        <v>296</v>
      </c>
      <c r="C103" s="21">
        <v>2.2424237908642989E-3</v>
      </c>
      <c r="D103" s="22"/>
      <c r="E103" s="23"/>
      <c r="F103" s="20"/>
    </row>
    <row r="104" spans="1:6" x14ac:dyDescent="0.25">
      <c r="A104" s="13" t="s">
        <v>134</v>
      </c>
      <c r="B104" s="13" t="s">
        <v>133</v>
      </c>
      <c r="C104" s="21">
        <v>2.226929465795328E-3</v>
      </c>
      <c r="D104" s="22"/>
      <c r="E104" s="23"/>
      <c r="F104" s="20"/>
    </row>
    <row r="105" spans="1:6" x14ac:dyDescent="0.25">
      <c r="A105" s="13" t="s">
        <v>375</v>
      </c>
      <c r="B105" s="13" t="s">
        <v>374</v>
      </c>
      <c r="C105" s="21">
        <v>2.2199631287269338E-3</v>
      </c>
      <c r="D105" s="22"/>
      <c r="E105" s="23"/>
      <c r="F105" s="20"/>
    </row>
    <row r="106" spans="1:6" x14ac:dyDescent="0.25">
      <c r="A106" s="13" t="s">
        <v>121</v>
      </c>
      <c r="B106" s="13" t="s">
        <v>449</v>
      </c>
      <c r="C106" s="21">
        <v>2.215522297812762E-3</v>
      </c>
      <c r="D106" s="22"/>
      <c r="E106" s="23"/>
      <c r="F106" s="20"/>
    </row>
    <row r="107" spans="1:6" x14ac:dyDescent="0.25">
      <c r="A107" s="13" t="s">
        <v>295</v>
      </c>
      <c r="B107" s="13" t="s">
        <v>294</v>
      </c>
      <c r="C107" s="21">
        <v>2.1938775465989587E-3</v>
      </c>
      <c r="D107" s="22"/>
      <c r="E107" s="23"/>
      <c r="F107" s="20"/>
    </row>
    <row r="108" spans="1:6" x14ac:dyDescent="0.25">
      <c r="A108" s="13" t="s">
        <v>130</v>
      </c>
      <c r="B108" s="13" t="s">
        <v>585</v>
      </c>
      <c r="C108" s="21">
        <v>2.1938192821033976E-3</v>
      </c>
      <c r="D108" s="22"/>
      <c r="E108" s="23"/>
      <c r="F108" s="20"/>
    </row>
    <row r="109" spans="1:6" x14ac:dyDescent="0.25">
      <c r="A109" s="13" t="s">
        <v>219</v>
      </c>
      <c r="B109" s="13" t="s">
        <v>218</v>
      </c>
      <c r="C109" s="21">
        <v>2.1739314475855563E-3</v>
      </c>
      <c r="D109" s="22"/>
      <c r="E109" s="23"/>
      <c r="F109" s="20"/>
    </row>
    <row r="110" spans="1:6" x14ac:dyDescent="0.25">
      <c r="A110" s="13" t="s">
        <v>153</v>
      </c>
      <c r="B110" s="13" t="s">
        <v>152</v>
      </c>
      <c r="C110" s="21">
        <v>2.1467503982522985E-3</v>
      </c>
      <c r="D110" s="22"/>
      <c r="E110" s="23"/>
      <c r="F110" s="20"/>
    </row>
    <row r="111" spans="1:6" x14ac:dyDescent="0.25">
      <c r="A111" s="13" t="s">
        <v>45</v>
      </c>
      <c r="B111" s="13" t="s">
        <v>44</v>
      </c>
      <c r="C111" s="21">
        <v>2.1278909550117215E-3</v>
      </c>
      <c r="D111" s="22"/>
      <c r="E111" s="23"/>
      <c r="F111" s="20"/>
    </row>
    <row r="112" spans="1:6" x14ac:dyDescent="0.25">
      <c r="A112" s="13" t="s">
        <v>181</v>
      </c>
      <c r="B112" s="13" t="s">
        <v>180</v>
      </c>
      <c r="C112" s="21">
        <v>2.1197877269948668E-3</v>
      </c>
      <c r="D112" s="22"/>
      <c r="E112" s="23"/>
      <c r="F112" s="20"/>
    </row>
    <row r="113" spans="1:6" x14ac:dyDescent="0.25">
      <c r="A113" s="13" t="s">
        <v>106</v>
      </c>
      <c r="B113" s="13" t="s">
        <v>462</v>
      </c>
      <c r="C113" s="21">
        <v>2.1141626364840288E-3</v>
      </c>
      <c r="D113" s="22"/>
      <c r="E113" s="23"/>
      <c r="F113" s="20"/>
    </row>
    <row r="114" spans="1:6" x14ac:dyDescent="0.25">
      <c r="A114" s="13" t="s">
        <v>379</v>
      </c>
      <c r="B114" s="13" t="s">
        <v>378</v>
      </c>
      <c r="C114" s="21">
        <v>2.0940946243118326E-3</v>
      </c>
      <c r="D114" s="22"/>
      <c r="E114" s="23"/>
      <c r="F114" s="20"/>
    </row>
    <row r="115" spans="1:6" x14ac:dyDescent="0.25">
      <c r="A115" s="13" t="s">
        <v>25</v>
      </c>
      <c r="B115" s="13" t="s">
        <v>24</v>
      </c>
      <c r="C115" s="21">
        <v>2.0919019573821841E-3</v>
      </c>
      <c r="D115" s="22"/>
      <c r="E115" s="23"/>
      <c r="F115" s="20"/>
    </row>
    <row r="116" spans="1:6" x14ac:dyDescent="0.25">
      <c r="A116" s="13" t="s">
        <v>237</v>
      </c>
      <c r="B116" s="13" t="s">
        <v>236</v>
      </c>
      <c r="C116" s="21">
        <v>2.0843695215019119E-3</v>
      </c>
      <c r="D116" s="22"/>
      <c r="E116" s="23"/>
      <c r="F116" s="20"/>
    </row>
    <row r="117" spans="1:6" x14ac:dyDescent="0.25">
      <c r="A117" s="13" t="s">
        <v>205</v>
      </c>
      <c r="B117" s="13" t="s">
        <v>204</v>
      </c>
      <c r="C117" s="21">
        <v>2.0659100091962117E-3</v>
      </c>
      <c r="D117" s="22"/>
      <c r="E117" s="23"/>
      <c r="F117" s="20"/>
    </row>
    <row r="118" spans="1:6" x14ac:dyDescent="0.25">
      <c r="A118" s="13" t="s">
        <v>472</v>
      </c>
      <c r="B118" s="13" t="s">
        <v>473</v>
      </c>
      <c r="C118" s="21">
        <v>2.0433555858754234E-3</v>
      </c>
      <c r="D118" s="22"/>
      <c r="E118" s="23"/>
      <c r="F118" s="20"/>
    </row>
    <row r="119" spans="1:6" x14ac:dyDescent="0.25">
      <c r="A119" s="13" t="s">
        <v>225</v>
      </c>
      <c r="B119" s="13" t="s">
        <v>224</v>
      </c>
      <c r="C119" s="21">
        <v>2.0382284437348362E-3</v>
      </c>
      <c r="D119" s="22"/>
      <c r="E119" s="23"/>
      <c r="F119" s="20"/>
    </row>
    <row r="120" spans="1:6" x14ac:dyDescent="0.25">
      <c r="A120" s="13" t="s">
        <v>336</v>
      </c>
      <c r="B120" s="13" t="s">
        <v>335</v>
      </c>
      <c r="C120" s="21">
        <v>2.0379908422408209E-3</v>
      </c>
      <c r="D120" s="22"/>
      <c r="E120" s="23"/>
      <c r="F120" s="20"/>
    </row>
    <row r="121" spans="1:6" x14ac:dyDescent="0.25">
      <c r="A121" s="13" t="s">
        <v>87</v>
      </c>
      <c r="B121" s="13" t="s">
        <v>86</v>
      </c>
      <c r="C121" s="21">
        <v>2.0315109970122803E-3</v>
      </c>
      <c r="D121" s="22"/>
      <c r="E121" s="23"/>
      <c r="F121" s="20"/>
    </row>
    <row r="122" spans="1:6" x14ac:dyDescent="0.25">
      <c r="A122" s="13" t="s">
        <v>406</v>
      </c>
      <c r="B122" s="13" t="s">
        <v>407</v>
      </c>
      <c r="C122" s="21">
        <v>2.0274114723645448E-3</v>
      </c>
      <c r="D122" s="22"/>
      <c r="E122" s="23"/>
      <c r="F122" s="20"/>
    </row>
    <row r="123" spans="1:6" x14ac:dyDescent="0.25">
      <c r="A123" s="13" t="s">
        <v>187</v>
      </c>
      <c r="B123" s="13" t="s">
        <v>186</v>
      </c>
      <c r="C123" s="21">
        <v>2.0206964237429337E-3</v>
      </c>
      <c r="D123" s="22"/>
      <c r="E123" s="23"/>
      <c r="F123" s="20"/>
    </row>
    <row r="124" spans="1:6" x14ac:dyDescent="0.25">
      <c r="A124" s="13" t="s">
        <v>519</v>
      </c>
      <c r="B124" s="13" t="s">
        <v>520</v>
      </c>
      <c r="C124" s="21">
        <v>1.968660831300934E-3</v>
      </c>
      <c r="D124" s="22"/>
      <c r="E124" s="23"/>
      <c r="F124" s="20"/>
    </row>
    <row r="125" spans="1:6" x14ac:dyDescent="0.25">
      <c r="A125" s="13" t="s">
        <v>381</v>
      </c>
      <c r="B125" s="13" t="s">
        <v>380</v>
      </c>
      <c r="C125" s="21">
        <v>1.9665428700882583E-3</v>
      </c>
      <c r="D125" s="22"/>
      <c r="E125" s="23"/>
      <c r="F125" s="20"/>
    </row>
    <row r="126" spans="1:6" x14ac:dyDescent="0.25">
      <c r="A126" s="13" t="s">
        <v>389</v>
      </c>
      <c r="B126" s="13" t="s">
        <v>388</v>
      </c>
      <c r="C126" s="21">
        <v>1.9339107930681941E-3</v>
      </c>
      <c r="D126" s="22"/>
      <c r="E126" s="23"/>
      <c r="F126" s="20"/>
    </row>
    <row r="127" spans="1:6" x14ac:dyDescent="0.25">
      <c r="A127" s="13" t="s">
        <v>31</v>
      </c>
      <c r="B127" s="13" t="s">
        <v>30</v>
      </c>
      <c r="C127" s="21">
        <v>1.9291077724203391E-3</v>
      </c>
      <c r="D127" s="22"/>
      <c r="E127" s="23"/>
      <c r="F127" s="20"/>
    </row>
    <row r="128" spans="1:6" x14ac:dyDescent="0.25">
      <c r="A128" s="13" t="s">
        <v>455</v>
      </c>
      <c r="B128" s="13" t="s">
        <v>326</v>
      </c>
      <c r="C128" s="21">
        <v>1.9122927590983772E-3</v>
      </c>
      <c r="D128" s="22"/>
      <c r="E128" s="23"/>
      <c r="F128" s="20"/>
    </row>
    <row r="129" spans="1:6" x14ac:dyDescent="0.25">
      <c r="A129" s="13" t="s">
        <v>203</v>
      </c>
      <c r="B129" s="13" t="s">
        <v>202</v>
      </c>
      <c r="C129" s="21">
        <v>1.9089911603382683E-3</v>
      </c>
      <c r="D129" s="22"/>
      <c r="E129" s="23"/>
      <c r="F129" s="20"/>
    </row>
    <row r="130" spans="1:6" x14ac:dyDescent="0.25">
      <c r="A130" s="13" t="s">
        <v>255</v>
      </c>
      <c r="B130" s="13" t="s">
        <v>254</v>
      </c>
      <c r="C130" s="21">
        <v>1.9031790854601995E-3</v>
      </c>
      <c r="D130" s="22"/>
      <c r="E130" s="23"/>
      <c r="F130" s="20"/>
    </row>
    <row r="131" spans="1:6" x14ac:dyDescent="0.25">
      <c r="A131" s="13" t="s">
        <v>600</v>
      </c>
      <c r="B131" s="13" t="s">
        <v>601</v>
      </c>
      <c r="C131" s="21">
        <v>1.8831681350140966E-3</v>
      </c>
      <c r="D131" s="22" t="s">
        <v>446</v>
      </c>
      <c r="E131" s="23"/>
      <c r="F131" s="20"/>
    </row>
    <row r="132" spans="1:6" x14ac:dyDescent="0.25">
      <c r="A132" s="13" t="s">
        <v>350</v>
      </c>
      <c r="B132" s="13" t="s">
        <v>349</v>
      </c>
      <c r="C132" s="21">
        <v>1.8680063954261735E-3</v>
      </c>
      <c r="D132" s="22"/>
      <c r="E132" s="23"/>
      <c r="F132" s="20"/>
    </row>
    <row r="133" spans="1:6" x14ac:dyDescent="0.25">
      <c r="A133" s="13" t="s">
        <v>174</v>
      </c>
      <c r="B133" s="13" t="s">
        <v>173</v>
      </c>
      <c r="C133" s="21">
        <v>1.8544888357720556E-3</v>
      </c>
      <c r="D133" s="22"/>
      <c r="E133" s="23"/>
      <c r="F133" s="20"/>
    </row>
    <row r="134" spans="1:6" x14ac:dyDescent="0.25">
      <c r="A134" s="13" t="s">
        <v>373</v>
      </c>
      <c r="B134" s="13" t="s">
        <v>372</v>
      </c>
      <c r="C134" s="21">
        <v>1.8522855303554572E-3</v>
      </c>
      <c r="D134" s="22"/>
      <c r="E134" s="23"/>
      <c r="F134" s="20"/>
    </row>
    <row r="135" spans="1:6" x14ac:dyDescent="0.25">
      <c r="A135" s="13" t="s">
        <v>147</v>
      </c>
      <c r="B135" s="13" t="s">
        <v>146</v>
      </c>
      <c r="C135" s="21">
        <v>1.8204561367796339E-3</v>
      </c>
      <c r="D135" s="22"/>
      <c r="E135" s="23"/>
      <c r="F135" s="20"/>
    </row>
    <row r="136" spans="1:6" x14ac:dyDescent="0.25">
      <c r="A136" s="13" t="s">
        <v>419</v>
      </c>
      <c r="B136" s="13" t="s">
        <v>420</v>
      </c>
      <c r="C136" s="21">
        <v>1.7808850849420825E-3</v>
      </c>
      <c r="D136" s="22"/>
      <c r="E136" s="23"/>
      <c r="F136" s="20"/>
    </row>
    <row r="137" spans="1:6" x14ac:dyDescent="0.25">
      <c r="A137" s="13" t="s">
        <v>397</v>
      </c>
      <c r="B137" s="13" t="s">
        <v>396</v>
      </c>
      <c r="C137" s="21">
        <v>1.7744777455984814E-3</v>
      </c>
      <c r="D137" s="22"/>
      <c r="E137" s="23"/>
      <c r="F137" s="20"/>
    </row>
    <row r="138" spans="1:6" x14ac:dyDescent="0.25">
      <c r="A138" s="13" t="s">
        <v>413</v>
      </c>
      <c r="B138" s="13" t="s">
        <v>414</v>
      </c>
      <c r="C138" s="21">
        <v>1.7345389148763931E-3</v>
      </c>
      <c r="D138" s="22"/>
      <c r="E138" s="23"/>
      <c r="F138" s="20"/>
    </row>
    <row r="139" spans="1:6" x14ac:dyDescent="0.25">
      <c r="A139" s="13" t="s">
        <v>265</v>
      </c>
      <c r="B139" s="13" t="s">
        <v>264</v>
      </c>
      <c r="C139" s="21">
        <v>1.7273303132446102E-3</v>
      </c>
      <c r="D139" s="22"/>
      <c r="E139" s="23"/>
      <c r="F139" s="20"/>
    </row>
    <row r="140" spans="1:6" x14ac:dyDescent="0.25">
      <c r="A140" s="13" t="s">
        <v>470</v>
      </c>
      <c r="B140" s="13" t="s">
        <v>471</v>
      </c>
      <c r="C140" s="21">
        <v>1.7027908301638784E-3</v>
      </c>
      <c r="D140" s="22"/>
      <c r="E140" s="23"/>
      <c r="F140" s="20"/>
    </row>
    <row r="141" spans="1:6" x14ac:dyDescent="0.25">
      <c r="A141" s="13" t="s">
        <v>105</v>
      </c>
      <c r="B141" s="13" t="s">
        <v>104</v>
      </c>
      <c r="C141" s="21">
        <v>1.6874181624738497E-3</v>
      </c>
      <c r="D141" s="22"/>
      <c r="E141" s="23"/>
      <c r="F141" s="20"/>
    </row>
    <row r="142" spans="1:6" x14ac:dyDescent="0.25">
      <c r="A142" s="13" t="s">
        <v>172</v>
      </c>
      <c r="B142" s="13" t="s">
        <v>452</v>
      </c>
      <c r="C142" s="21">
        <v>1.6381508139585547E-3</v>
      </c>
      <c r="D142" s="22"/>
      <c r="E142" s="23"/>
      <c r="F142" s="20"/>
    </row>
    <row r="143" spans="1:6" x14ac:dyDescent="0.25">
      <c r="A143" s="13" t="s">
        <v>463</v>
      </c>
      <c r="B143" s="13" t="s">
        <v>464</v>
      </c>
      <c r="C143" s="21">
        <v>1.6103288012137092E-3</v>
      </c>
      <c r="D143" s="22"/>
      <c r="E143" s="23"/>
      <c r="F143" s="20"/>
    </row>
    <row r="144" spans="1:6" x14ac:dyDescent="0.25">
      <c r="A144" s="13" t="s">
        <v>159</v>
      </c>
      <c r="B144" s="13" t="s">
        <v>158</v>
      </c>
      <c r="C144" s="21">
        <v>1.6102084040488416E-3</v>
      </c>
      <c r="D144" s="22"/>
      <c r="E144" s="23"/>
      <c r="F144" s="20"/>
    </row>
    <row r="145" spans="1:6" x14ac:dyDescent="0.25">
      <c r="A145" s="13" t="s">
        <v>369</v>
      </c>
      <c r="B145" s="13" t="s">
        <v>469</v>
      </c>
      <c r="C145" s="21">
        <v>1.587226504769147E-3</v>
      </c>
      <c r="D145" s="22"/>
      <c r="E145" s="23"/>
      <c r="F145" s="20"/>
    </row>
    <row r="146" spans="1:6" x14ac:dyDescent="0.25">
      <c r="A146" s="13" t="s">
        <v>356</v>
      </c>
      <c r="B146" s="13" t="s">
        <v>355</v>
      </c>
      <c r="C146" s="21">
        <v>1.5460399421149797E-3</v>
      </c>
      <c r="D146" s="22"/>
      <c r="E146" s="23"/>
      <c r="F146" s="20"/>
    </row>
    <row r="147" spans="1:6" x14ac:dyDescent="0.25">
      <c r="A147" s="13" t="s">
        <v>602</v>
      </c>
      <c r="B147" s="13" t="s">
        <v>603</v>
      </c>
      <c r="C147" s="21">
        <v>1.5449554402346642E-3</v>
      </c>
      <c r="D147" s="22" t="s">
        <v>446</v>
      </c>
      <c r="E147" s="23"/>
      <c r="F147" s="20"/>
    </row>
    <row r="148" spans="1:6" x14ac:dyDescent="0.25">
      <c r="A148" s="13" t="s">
        <v>123</v>
      </c>
      <c r="B148" s="13" t="s">
        <v>122</v>
      </c>
      <c r="C148" s="21">
        <v>1.5366450076819802E-3</v>
      </c>
      <c r="D148" s="22"/>
      <c r="E148" s="23"/>
      <c r="F148" s="20"/>
    </row>
    <row r="149" spans="1:6" x14ac:dyDescent="0.25">
      <c r="A149" s="13" t="s">
        <v>33</v>
      </c>
      <c r="B149" s="13" t="s">
        <v>32</v>
      </c>
      <c r="C149" s="21">
        <v>1.4866931633322985E-3</v>
      </c>
      <c r="D149" s="22"/>
      <c r="E149" s="23"/>
      <c r="F149" s="20"/>
    </row>
    <row r="150" spans="1:6" x14ac:dyDescent="0.25">
      <c r="A150" s="13" t="s">
        <v>604</v>
      </c>
      <c r="B150" s="13" t="s">
        <v>605</v>
      </c>
      <c r="C150" s="21">
        <v>1.48599019594416E-3</v>
      </c>
      <c r="D150" s="22" t="s">
        <v>446</v>
      </c>
      <c r="E150" s="23"/>
      <c r="F150" s="20"/>
    </row>
    <row r="151" spans="1:6" x14ac:dyDescent="0.25">
      <c r="A151" s="13" t="s">
        <v>99</v>
      </c>
      <c r="B151" s="13" t="s">
        <v>98</v>
      </c>
      <c r="C151" s="21">
        <v>1.4773137572070482E-3</v>
      </c>
      <c r="D151" s="22"/>
      <c r="E151" s="23"/>
      <c r="F151" s="20"/>
    </row>
    <row r="152" spans="1:6" x14ac:dyDescent="0.25">
      <c r="A152" s="13" t="s">
        <v>144</v>
      </c>
      <c r="B152" s="13" t="s">
        <v>143</v>
      </c>
      <c r="C152" s="21">
        <v>1.4765304216768664E-3</v>
      </c>
      <c r="D152" s="22"/>
      <c r="E152" s="23"/>
      <c r="F152" s="20"/>
    </row>
    <row r="153" spans="1:6" x14ac:dyDescent="0.25">
      <c r="A153" s="13" t="s">
        <v>360</v>
      </c>
      <c r="B153" s="13" t="s">
        <v>359</v>
      </c>
      <c r="C153" s="21">
        <v>1.4732739499954601E-3</v>
      </c>
      <c r="D153" s="22"/>
      <c r="E153" s="23"/>
      <c r="F153" s="20"/>
    </row>
    <row r="154" spans="1:6" x14ac:dyDescent="0.25">
      <c r="A154" s="13" t="s">
        <v>167</v>
      </c>
      <c r="B154" s="13" t="s">
        <v>166</v>
      </c>
      <c r="C154" s="21">
        <v>1.4596092013017818E-3</v>
      </c>
      <c r="D154" s="22"/>
      <c r="E154" s="23"/>
      <c r="F154" s="20"/>
    </row>
    <row r="155" spans="1:6" x14ac:dyDescent="0.25">
      <c r="A155" s="13" t="s">
        <v>65</v>
      </c>
      <c r="B155" s="13" t="s">
        <v>64</v>
      </c>
      <c r="C155" s="21">
        <v>1.4549137483064825E-3</v>
      </c>
      <c r="D155" s="22"/>
      <c r="E155" s="23"/>
      <c r="F155" s="20"/>
    </row>
    <row r="156" spans="1:6" x14ac:dyDescent="0.25">
      <c r="A156" s="13" t="s">
        <v>465</v>
      </c>
      <c r="B156" s="13" t="s">
        <v>466</v>
      </c>
      <c r="C156" s="21">
        <v>1.4419578841844748E-3</v>
      </c>
      <c r="D156" s="22"/>
      <c r="E156" s="23"/>
      <c r="F156" s="20"/>
    </row>
    <row r="157" spans="1:6" x14ac:dyDescent="0.25">
      <c r="A157" s="13" t="s">
        <v>460</v>
      </c>
      <c r="B157" s="13" t="s">
        <v>461</v>
      </c>
      <c r="C157" s="21">
        <v>1.4326340887056677E-3</v>
      </c>
      <c r="D157" s="22"/>
      <c r="E157" s="23"/>
      <c r="F157" s="20"/>
    </row>
    <row r="158" spans="1:6" x14ac:dyDescent="0.25">
      <c r="A158" s="13" t="s">
        <v>299</v>
      </c>
      <c r="B158" s="13" t="s">
        <v>298</v>
      </c>
      <c r="C158" s="21">
        <v>1.4325809769454852E-3</v>
      </c>
      <c r="D158" s="22"/>
      <c r="E158" s="23"/>
      <c r="F158" s="20"/>
    </row>
    <row r="159" spans="1:6" x14ac:dyDescent="0.25">
      <c r="A159" s="13" t="s">
        <v>606</v>
      </c>
      <c r="B159" s="13" t="s">
        <v>607</v>
      </c>
      <c r="C159" s="21">
        <v>1.430873561686259E-3</v>
      </c>
      <c r="D159" s="22" t="s">
        <v>446</v>
      </c>
      <c r="E159" s="23"/>
      <c r="F159" s="20"/>
    </row>
    <row r="160" spans="1:6" x14ac:dyDescent="0.25">
      <c r="A160" s="13" t="s">
        <v>67</v>
      </c>
      <c r="B160" s="13" t="s">
        <v>66</v>
      </c>
      <c r="C160" s="21">
        <v>1.4150679431644672E-3</v>
      </c>
      <c r="D160" s="22"/>
      <c r="E160" s="23"/>
      <c r="F160" s="20"/>
    </row>
    <row r="161" spans="1:6" x14ac:dyDescent="0.25">
      <c r="A161" s="13" t="s">
        <v>201</v>
      </c>
      <c r="B161" s="13" t="s">
        <v>200</v>
      </c>
      <c r="C161" s="21">
        <v>1.41275835972331E-3</v>
      </c>
      <c r="D161" s="22"/>
      <c r="E161" s="23"/>
      <c r="F161" s="20"/>
    </row>
    <row r="162" spans="1:6" x14ac:dyDescent="0.25">
      <c r="A162" s="13" t="s">
        <v>490</v>
      </c>
      <c r="B162" s="13" t="s">
        <v>491</v>
      </c>
      <c r="C162" s="21">
        <v>1.4012540604641508E-3</v>
      </c>
      <c r="D162" s="22"/>
      <c r="E162" s="23"/>
      <c r="F162" s="20"/>
    </row>
    <row r="163" spans="1:6" x14ac:dyDescent="0.25">
      <c r="A163" s="13" t="s">
        <v>195</v>
      </c>
      <c r="B163" s="13" t="s">
        <v>194</v>
      </c>
      <c r="C163" s="21">
        <v>1.3887260126450242E-3</v>
      </c>
      <c r="D163" s="22"/>
      <c r="E163" s="23"/>
      <c r="F163" s="20"/>
    </row>
    <row r="164" spans="1:6" x14ac:dyDescent="0.25">
      <c r="A164" s="13" t="s">
        <v>177</v>
      </c>
      <c r="B164" s="13" t="s">
        <v>176</v>
      </c>
      <c r="C164" s="21">
        <v>1.3518104908974593E-3</v>
      </c>
      <c r="D164" s="22"/>
      <c r="E164" s="23"/>
      <c r="F164" s="20"/>
    </row>
    <row r="165" spans="1:6" x14ac:dyDescent="0.25">
      <c r="A165" s="13" t="s">
        <v>608</v>
      </c>
      <c r="B165" s="13" t="s">
        <v>609</v>
      </c>
      <c r="C165" s="21">
        <v>1.3276509499971275E-3</v>
      </c>
      <c r="D165" s="22" t="s">
        <v>446</v>
      </c>
      <c r="E165" s="23"/>
      <c r="F165" s="20"/>
    </row>
    <row r="166" spans="1:6" x14ac:dyDescent="0.25">
      <c r="A166" s="13" t="s">
        <v>488</v>
      </c>
      <c r="B166" s="13" t="s">
        <v>489</v>
      </c>
      <c r="C166" s="21">
        <v>1.306929637063769E-3</v>
      </c>
      <c r="D166" s="22"/>
      <c r="E166" s="23"/>
      <c r="F166" s="20"/>
    </row>
    <row r="167" spans="1:6" x14ac:dyDescent="0.25">
      <c r="A167" s="13" t="s">
        <v>171</v>
      </c>
      <c r="B167" s="13" t="s">
        <v>170</v>
      </c>
      <c r="C167" s="21">
        <v>1.3020514293572388E-3</v>
      </c>
      <c r="D167" s="22"/>
      <c r="E167" s="23"/>
      <c r="F167" s="20"/>
    </row>
    <row r="168" spans="1:6" x14ac:dyDescent="0.25">
      <c r="A168" s="13" t="s">
        <v>610</v>
      </c>
      <c r="B168" s="13" t="s">
        <v>611</v>
      </c>
      <c r="C168" s="21">
        <v>1.2972349378896017E-3</v>
      </c>
      <c r="D168" s="22" t="s">
        <v>446</v>
      </c>
      <c r="E168" s="23"/>
      <c r="F168" s="20"/>
    </row>
    <row r="169" spans="1:6" x14ac:dyDescent="0.25">
      <c r="A169" s="13" t="s">
        <v>612</v>
      </c>
      <c r="B169" s="13" t="s">
        <v>613</v>
      </c>
      <c r="C169" s="21">
        <v>1.2965947452532821E-3</v>
      </c>
      <c r="D169" s="22" t="s">
        <v>446</v>
      </c>
      <c r="E169" s="23"/>
      <c r="F169" s="20"/>
    </row>
    <row r="170" spans="1:6" x14ac:dyDescent="0.25">
      <c r="A170" s="13" t="s">
        <v>614</v>
      </c>
      <c r="B170" s="13" t="s">
        <v>615</v>
      </c>
      <c r="C170" s="21">
        <v>1.2712335018417839E-3</v>
      </c>
      <c r="D170" s="22" t="s">
        <v>446</v>
      </c>
      <c r="E170" s="23"/>
      <c r="F170" s="20"/>
    </row>
    <row r="171" spans="1:6" x14ac:dyDescent="0.25">
      <c r="A171" s="13" t="s">
        <v>93</v>
      </c>
      <c r="B171" s="13" t="s">
        <v>92</v>
      </c>
      <c r="C171" s="21">
        <v>1.2708991760895293E-3</v>
      </c>
      <c r="D171" s="22"/>
      <c r="E171" s="23"/>
      <c r="F171" s="20"/>
    </row>
    <row r="172" spans="1:6" x14ac:dyDescent="0.25">
      <c r="A172" s="13" t="s">
        <v>149</v>
      </c>
      <c r="B172" s="13" t="s">
        <v>148</v>
      </c>
      <c r="C172" s="21">
        <v>1.2703183665536604E-3</v>
      </c>
      <c r="D172" s="22"/>
      <c r="E172" s="23"/>
      <c r="F172" s="20"/>
    </row>
    <row r="173" spans="1:6" x14ac:dyDescent="0.25">
      <c r="A173" s="13" t="s">
        <v>616</v>
      </c>
      <c r="B173" s="13" t="s">
        <v>617</v>
      </c>
      <c r="C173" s="21">
        <v>1.2645225326701249E-3</v>
      </c>
      <c r="D173" s="22" t="s">
        <v>446</v>
      </c>
      <c r="E173" s="23"/>
      <c r="F173" s="20"/>
    </row>
    <row r="174" spans="1:6" x14ac:dyDescent="0.25">
      <c r="A174" s="13" t="s">
        <v>163</v>
      </c>
      <c r="B174" s="13" t="s">
        <v>162</v>
      </c>
      <c r="C174" s="21">
        <v>1.2596189914112273E-3</v>
      </c>
      <c r="D174" s="22"/>
      <c r="E174" s="23"/>
      <c r="F174" s="20"/>
    </row>
    <row r="175" spans="1:6" x14ac:dyDescent="0.25">
      <c r="A175" s="13" t="s">
        <v>140</v>
      </c>
      <c r="B175" s="13" t="s">
        <v>139</v>
      </c>
      <c r="C175" s="21">
        <v>1.2574767822421608E-3</v>
      </c>
      <c r="D175" s="22"/>
      <c r="E175" s="23"/>
      <c r="F175" s="20"/>
    </row>
    <row r="176" spans="1:6" x14ac:dyDescent="0.25">
      <c r="A176" s="13" t="s">
        <v>467</v>
      </c>
      <c r="B176" s="13" t="s">
        <v>468</v>
      </c>
      <c r="C176" s="21">
        <v>1.2561039448138339E-3</v>
      </c>
      <c r="D176" s="22"/>
      <c r="E176" s="23"/>
      <c r="F176" s="20"/>
    </row>
    <row r="177" spans="1:6" x14ac:dyDescent="0.25">
      <c r="A177" s="13" t="s">
        <v>108</v>
      </c>
      <c r="B177" s="13" t="s">
        <v>107</v>
      </c>
      <c r="C177" s="21">
        <v>1.2544880782923344E-3</v>
      </c>
      <c r="D177" s="22"/>
      <c r="E177" s="23"/>
      <c r="F177" s="20"/>
    </row>
    <row r="178" spans="1:6" x14ac:dyDescent="0.25">
      <c r="A178" s="13" t="s">
        <v>618</v>
      </c>
      <c r="B178" s="13" t="s">
        <v>619</v>
      </c>
      <c r="C178" s="21">
        <v>1.2312526331381727E-3</v>
      </c>
      <c r="D178" s="22" t="s">
        <v>446</v>
      </c>
      <c r="E178" s="23"/>
      <c r="F178" s="20"/>
    </row>
    <row r="179" spans="1:6" x14ac:dyDescent="0.25">
      <c r="A179" s="13" t="s">
        <v>399</v>
      </c>
      <c r="B179" s="13" t="s">
        <v>398</v>
      </c>
      <c r="C179" s="21">
        <v>1.2137129832805026E-3</v>
      </c>
      <c r="D179" s="22"/>
      <c r="E179" s="23"/>
      <c r="F179" s="20"/>
    </row>
    <row r="180" spans="1:6" x14ac:dyDescent="0.25">
      <c r="A180" s="13" t="s">
        <v>494</v>
      </c>
      <c r="B180" s="13" t="s">
        <v>495</v>
      </c>
      <c r="C180" s="21">
        <v>1.2081522543823692E-3</v>
      </c>
      <c r="D180" s="22"/>
      <c r="E180" s="23"/>
      <c r="F180" s="20"/>
    </row>
    <row r="181" spans="1:6" x14ac:dyDescent="0.25">
      <c r="A181" s="13" t="s">
        <v>57</v>
      </c>
      <c r="B181" s="13" t="s">
        <v>56</v>
      </c>
      <c r="C181" s="21">
        <v>1.1994520310892117E-3</v>
      </c>
      <c r="D181" s="22"/>
      <c r="E181" s="23"/>
      <c r="F181" s="20"/>
    </row>
    <row r="182" spans="1:6" x14ac:dyDescent="0.25">
      <c r="A182" s="13" t="s">
        <v>401</v>
      </c>
      <c r="B182" s="13" t="s">
        <v>400</v>
      </c>
      <c r="C182" s="21">
        <v>1.1925485522464108E-3</v>
      </c>
      <c r="D182" s="22"/>
      <c r="E182" s="23"/>
      <c r="F182" s="20"/>
    </row>
    <row r="183" spans="1:6" x14ac:dyDescent="0.25">
      <c r="A183" s="13" t="s">
        <v>15</v>
      </c>
      <c r="B183" s="13" t="s">
        <v>14</v>
      </c>
      <c r="C183" s="21">
        <v>1.1920738852551935E-3</v>
      </c>
      <c r="D183" s="22"/>
      <c r="E183" s="23"/>
      <c r="F183" s="20"/>
    </row>
    <row r="184" spans="1:6" x14ac:dyDescent="0.25">
      <c r="A184" s="13" t="s">
        <v>358</v>
      </c>
      <c r="B184" s="13" t="s">
        <v>357</v>
      </c>
      <c r="C184" s="21">
        <v>1.1904234713366914E-3</v>
      </c>
      <c r="D184" s="22"/>
      <c r="E184" s="23"/>
      <c r="F184" s="20"/>
    </row>
    <row r="185" spans="1:6" x14ac:dyDescent="0.25">
      <c r="A185" s="13" t="s">
        <v>328</v>
      </c>
      <c r="B185" s="13" t="s">
        <v>327</v>
      </c>
      <c r="C185" s="21">
        <v>1.1836672424905233E-3</v>
      </c>
      <c r="D185" s="22"/>
      <c r="E185" s="23"/>
      <c r="F185" s="20"/>
    </row>
    <row r="186" spans="1:6" x14ac:dyDescent="0.25">
      <c r="A186" s="13" t="s">
        <v>474</v>
      </c>
      <c r="B186" s="13" t="s">
        <v>475</v>
      </c>
      <c r="C186" s="21">
        <v>1.1793408989998889E-3</v>
      </c>
      <c r="D186" s="22"/>
      <c r="E186" s="23"/>
      <c r="F186" s="20"/>
    </row>
    <row r="187" spans="1:6" x14ac:dyDescent="0.25">
      <c r="A187" s="13" t="s">
        <v>484</v>
      </c>
      <c r="B187" s="13" t="s">
        <v>485</v>
      </c>
      <c r="C187" s="21">
        <v>1.1793408989998889E-3</v>
      </c>
      <c r="D187" s="22"/>
      <c r="E187" s="23"/>
      <c r="F187" s="20"/>
    </row>
    <row r="188" spans="1:6" x14ac:dyDescent="0.25">
      <c r="A188" s="13" t="s">
        <v>231</v>
      </c>
      <c r="B188" s="13" t="s">
        <v>230</v>
      </c>
      <c r="C188" s="21">
        <v>1.1627638072442344E-3</v>
      </c>
      <c r="D188" s="22"/>
      <c r="E188" s="23"/>
      <c r="F188" s="20"/>
    </row>
    <row r="189" spans="1:6" x14ac:dyDescent="0.25">
      <c r="A189" s="13" t="s">
        <v>486</v>
      </c>
      <c r="B189" s="13" t="s">
        <v>487</v>
      </c>
      <c r="C189" s="21">
        <v>1.155249255597187E-3</v>
      </c>
      <c r="D189" s="22"/>
      <c r="E189" s="23"/>
      <c r="F189" s="20"/>
    </row>
    <row r="190" spans="1:6" x14ac:dyDescent="0.25">
      <c r="A190" s="13" t="s">
        <v>275</v>
      </c>
      <c r="B190" s="13" t="s">
        <v>274</v>
      </c>
      <c r="C190" s="21">
        <v>1.1309675424401244E-3</v>
      </c>
      <c r="D190" s="22"/>
      <c r="E190" s="23"/>
      <c r="F190" s="20"/>
    </row>
    <row r="191" spans="1:6" x14ac:dyDescent="0.25">
      <c r="A191" s="13" t="s">
        <v>142</v>
      </c>
      <c r="B191" s="13" t="s">
        <v>141</v>
      </c>
      <c r="C191" s="21">
        <v>1.1198162605237543E-3</v>
      </c>
      <c r="D191" s="22"/>
      <c r="E191" s="23"/>
      <c r="F191" s="20"/>
    </row>
    <row r="192" spans="1:6" x14ac:dyDescent="0.25">
      <c r="A192" s="13" t="s">
        <v>620</v>
      </c>
      <c r="B192" s="13" t="s">
        <v>621</v>
      </c>
      <c r="C192" s="21">
        <v>1.0957281266879041E-3</v>
      </c>
      <c r="D192" s="22" t="s">
        <v>446</v>
      </c>
      <c r="E192" s="23"/>
      <c r="F192" s="20"/>
    </row>
    <row r="193" spans="1:6" x14ac:dyDescent="0.25">
      <c r="A193" s="13" t="s">
        <v>97</v>
      </c>
      <c r="B193" s="13" t="s">
        <v>96</v>
      </c>
      <c r="C193" s="21">
        <v>1.0726576861809301E-3</v>
      </c>
      <c r="D193" s="22"/>
      <c r="E193" s="23"/>
      <c r="F193" s="20"/>
    </row>
    <row r="194" spans="1:6" x14ac:dyDescent="0.25">
      <c r="A194" s="13" t="s">
        <v>114</v>
      </c>
      <c r="B194" s="13" t="s">
        <v>113</v>
      </c>
      <c r="C194" s="21">
        <v>1.0686891654035982E-3</v>
      </c>
      <c r="D194" s="22"/>
      <c r="E194" s="23"/>
      <c r="F194" s="20"/>
    </row>
    <row r="195" spans="1:6" x14ac:dyDescent="0.25">
      <c r="A195" s="13" t="s">
        <v>61</v>
      </c>
      <c r="B195" s="13" t="s">
        <v>60</v>
      </c>
      <c r="C195" s="21">
        <v>1.0542267418873197E-3</v>
      </c>
      <c r="D195" s="22"/>
      <c r="E195" s="23"/>
      <c r="F195" s="20"/>
    </row>
    <row r="196" spans="1:6" x14ac:dyDescent="0.25">
      <c r="A196" s="13" t="s">
        <v>183</v>
      </c>
      <c r="B196" s="13" t="s">
        <v>182</v>
      </c>
      <c r="C196" s="21">
        <v>1.051824702011756E-3</v>
      </c>
      <c r="D196" s="22"/>
      <c r="E196" s="23"/>
      <c r="F196" s="20"/>
    </row>
    <row r="197" spans="1:6" x14ac:dyDescent="0.25">
      <c r="A197" s="13" t="s">
        <v>9</v>
      </c>
      <c r="B197" s="13" t="s">
        <v>8</v>
      </c>
      <c r="C197" s="21">
        <v>1.050937847178944E-3</v>
      </c>
      <c r="D197" s="22"/>
      <c r="E197" s="23"/>
      <c r="F197" s="20"/>
    </row>
    <row r="198" spans="1:6" x14ac:dyDescent="0.25">
      <c r="A198" s="13" t="s">
        <v>478</v>
      </c>
      <c r="B198" s="13" t="s">
        <v>479</v>
      </c>
      <c r="C198" s="21">
        <v>1.0498333543464409E-3</v>
      </c>
      <c r="D198" s="22"/>
      <c r="E198" s="23"/>
      <c r="F198" s="20"/>
    </row>
    <row r="199" spans="1:6" x14ac:dyDescent="0.25">
      <c r="A199" s="13" t="s">
        <v>85</v>
      </c>
      <c r="B199" s="13" t="s">
        <v>84</v>
      </c>
      <c r="C199" s="21">
        <v>1.0493607605534872E-3</v>
      </c>
      <c r="D199" s="22"/>
      <c r="E199" s="23"/>
      <c r="F199" s="20"/>
    </row>
    <row r="200" spans="1:6" x14ac:dyDescent="0.25">
      <c r="A200" s="13" t="s">
        <v>323</v>
      </c>
      <c r="B200" s="13" t="s">
        <v>322</v>
      </c>
      <c r="C200" s="21">
        <v>1.0127550770653096E-3</v>
      </c>
      <c r="D200" s="22"/>
      <c r="E200" s="23"/>
      <c r="F200" s="20"/>
    </row>
    <row r="201" spans="1:6" x14ac:dyDescent="0.25">
      <c r="A201" s="13" t="s">
        <v>151</v>
      </c>
      <c r="B201" s="13" t="s">
        <v>150</v>
      </c>
      <c r="C201" s="21">
        <v>1.0025220753384727E-3</v>
      </c>
      <c r="D201" s="22"/>
      <c r="E201" s="23"/>
      <c r="F201" s="20"/>
    </row>
    <row r="202" spans="1:6" x14ac:dyDescent="0.25">
      <c r="A202" s="13" t="s">
        <v>120</v>
      </c>
      <c r="B202" s="13" t="s">
        <v>119</v>
      </c>
      <c r="C202" s="21">
        <v>1.0007254001385836E-3</v>
      </c>
      <c r="D202" s="22"/>
      <c r="E202" s="23"/>
      <c r="F202" s="20"/>
    </row>
    <row r="203" spans="1:6" x14ac:dyDescent="0.25">
      <c r="A203" s="13" t="s">
        <v>622</v>
      </c>
      <c r="B203" s="13" t="s">
        <v>623</v>
      </c>
      <c r="C203" s="21">
        <v>9.9292164347124907E-4</v>
      </c>
      <c r="D203" s="22" t="s">
        <v>446</v>
      </c>
      <c r="E203" s="23"/>
      <c r="F203" s="20"/>
    </row>
    <row r="204" spans="1:6" x14ac:dyDescent="0.25">
      <c r="A204" s="13" t="s">
        <v>391</v>
      </c>
      <c r="B204" s="13" t="s">
        <v>390</v>
      </c>
      <c r="C204" s="21">
        <v>9.879347864368347E-4</v>
      </c>
      <c r="D204" s="22"/>
      <c r="E204" s="23"/>
      <c r="F204" s="20"/>
    </row>
    <row r="205" spans="1:6" x14ac:dyDescent="0.25">
      <c r="A205" s="13" t="s">
        <v>13</v>
      </c>
      <c r="B205" s="13" t="s">
        <v>12</v>
      </c>
      <c r="C205" s="21">
        <v>9.6803907243850937E-4</v>
      </c>
      <c r="D205" s="22"/>
      <c r="E205" s="23"/>
      <c r="F205" s="20"/>
    </row>
    <row r="206" spans="1:6" x14ac:dyDescent="0.25">
      <c r="A206" s="13" t="s">
        <v>342</v>
      </c>
      <c r="B206" s="13" t="s">
        <v>341</v>
      </c>
      <c r="C206" s="21">
        <v>9.5496080087652377E-4</v>
      </c>
      <c r="D206" s="22"/>
      <c r="E206" s="23"/>
      <c r="F206" s="20"/>
    </row>
    <row r="207" spans="1:6" x14ac:dyDescent="0.25">
      <c r="A207" s="13" t="s">
        <v>624</v>
      </c>
      <c r="B207" s="13" t="s">
        <v>625</v>
      </c>
      <c r="C207" s="21">
        <v>9.3386175882339932E-4</v>
      </c>
      <c r="D207" s="22" t="s">
        <v>446</v>
      </c>
      <c r="E207" s="23"/>
      <c r="F207" s="20"/>
    </row>
    <row r="208" spans="1:6" x14ac:dyDescent="0.25">
      <c r="A208" s="13" t="s">
        <v>510</v>
      </c>
      <c r="B208" s="13" t="s">
        <v>511</v>
      </c>
      <c r="C208" s="21">
        <v>9.2127908228330322E-4</v>
      </c>
      <c r="D208" s="22"/>
      <c r="E208" s="23"/>
      <c r="F208" s="20"/>
    </row>
    <row r="209" spans="1:6" x14ac:dyDescent="0.25">
      <c r="A209" s="13" t="s">
        <v>492</v>
      </c>
      <c r="B209" s="13" t="s">
        <v>493</v>
      </c>
      <c r="C209" s="21">
        <v>9.1202497424019155E-4</v>
      </c>
      <c r="D209" s="22"/>
      <c r="E209" s="23"/>
      <c r="F209" s="20"/>
    </row>
    <row r="210" spans="1:6" x14ac:dyDescent="0.25">
      <c r="A210" s="13" t="s">
        <v>506</v>
      </c>
      <c r="B210" s="13" t="s">
        <v>507</v>
      </c>
      <c r="C210" s="21">
        <v>9.1045186918846182E-4</v>
      </c>
      <c r="D210" s="22"/>
      <c r="E210" s="23"/>
      <c r="F210" s="20"/>
    </row>
    <row r="211" spans="1:6" x14ac:dyDescent="0.25">
      <c r="A211" s="13" t="s">
        <v>259</v>
      </c>
      <c r="B211" s="13" t="s">
        <v>258</v>
      </c>
      <c r="C211" s="21">
        <v>9.0747407361036153E-4</v>
      </c>
      <c r="D211" s="22"/>
      <c r="E211" s="23"/>
      <c r="F211" s="20"/>
    </row>
    <row r="212" spans="1:6" x14ac:dyDescent="0.25">
      <c r="A212" s="13" t="s">
        <v>500</v>
      </c>
      <c r="B212" s="13" t="s">
        <v>501</v>
      </c>
      <c r="C212" s="21">
        <v>8.9350265344705234E-4</v>
      </c>
      <c r="D212" s="22"/>
      <c r="E212" s="23"/>
      <c r="F212" s="20"/>
    </row>
    <row r="213" spans="1:6" x14ac:dyDescent="0.25">
      <c r="A213" s="13" t="s">
        <v>217</v>
      </c>
      <c r="B213" s="13" t="s">
        <v>216</v>
      </c>
      <c r="C213" s="21">
        <v>8.7996568055074892E-4</v>
      </c>
      <c r="D213" s="22"/>
      <c r="E213" s="23"/>
      <c r="F213" s="20"/>
    </row>
    <row r="214" spans="1:6" x14ac:dyDescent="0.25">
      <c r="A214" s="13" t="s">
        <v>444</v>
      </c>
      <c r="B214" s="13" t="s">
        <v>445</v>
      </c>
      <c r="C214" s="21">
        <v>8.7187147873522407E-4</v>
      </c>
      <c r="D214" s="22"/>
      <c r="E214" s="23"/>
      <c r="F214" s="20"/>
    </row>
    <row r="215" spans="1:6" x14ac:dyDescent="0.25">
      <c r="A215" s="13" t="s">
        <v>626</v>
      </c>
      <c r="B215" s="13" t="s">
        <v>627</v>
      </c>
      <c r="C215" s="21">
        <v>8.7112145934794129E-4</v>
      </c>
      <c r="D215" s="22" t="s">
        <v>446</v>
      </c>
      <c r="E215" s="23"/>
      <c r="F215" s="20"/>
    </row>
    <row r="216" spans="1:6" x14ac:dyDescent="0.25">
      <c r="A216" s="13" t="s">
        <v>197</v>
      </c>
      <c r="B216" s="13" t="s">
        <v>196</v>
      </c>
      <c r="C216" s="21">
        <v>8.6717309132753728E-4</v>
      </c>
      <c r="D216" s="22"/>
      <c r="E216" s="23"/>
      <c r="F216" s="20"/>
    </row>
    <row r="217" spans="1:6" x14ac:dyDescent="0.25">
      <c r="A217" s="13" t="s">
        <v>442</v>
      </c>
      <c r="B217" s="13" t="s">
        <v>443</v>
      </c>
      <c r="C217" s="21">
        <v>8.6464974685477257E-4</v>
      </c>
      <c r="D217" s="22"/>
      <c r="E217" s="23"/>
      <c r="F217" s="20"/>
    </row>
    <row r="218" spans="1:6" x14ac:dyDescent="0.25">
      <c r="A218" s="13" t="s">
        <v>476</v>
      </c>
      <c r="B218" s="13" t="s">
        <v>477</v>
      </c>
      <c r="C218" s="21">
        <v>8.4687682918414635E-4</v>
      </c>
      <c r="D218" s="22"/>
      <c r="E218" s="23"/>
      <c r="F218" s="20"/>
    </row>
    <row r="219" spans="1:6" x14ac:dyDescent="0.25">
      <c r="A219" s="13" t="s">
        <v>179</v>
      </c>
      <c r="B219" s="13" t="s">
        <v>178</v>
      </c>
      <c r="C219" s="21">
        <v>8.4644730882700863E-4</v>
      </c>
      <c r="D219" s="22"/>
      <c r="E219" s="23"/>
      <c r="F219" s="20"/>
    </row>
    <row r="220" spans="1:6" x14ac:dyDescent="0.25">
      <c r="A220" s="13" t="s">
        <v>185</v>
      </c>
      <c r="B220" s="13" t="s">
        <v>184</v>
      </c>
      <c r="C220" s="21">
        <v>8.3365537041629365E-4</v>
      </c>
      <c r="D220" s="22"/>
      <c r="E220" s="23"/>
      <c r="F220" s="20"/>
    </row>
    <row r="221" spans="1:6" x14ac:dyDescent="0.25">
      <c r="A221" s="13" t="s">
        <v>233</v>
      </c>
      <c r="B221" s="13" t="s">
        <v>232</v>
      </c>
      <c r="C221" s="21">
        <v>8.3080222079761679E-4</v>
      </c>
      <c r="D221" s="22"/>
      <c r="E221" s="23"/>
      <c r="F221" s="20"/>
    </row>
    <row r="222" spans="1:6" x14ac:dyDescent="0.25">
      <c r="A222" s="13" t="s">
        <v>157</v>
      </c>
      <c r="B222" s="13" t="s">
        <v>156</v>
      </c>
      <c r="C222" s="21">
        <v>8.3035930263076466E-4</v>
      </c>
      <c r="D222" s="22"/>
      <c r="E222" s="23"/>
      <c r="F222" s="20"/>
    </row>
    <row r="223" spans="1:6" x14ac:dyDescent="0.25">
      <c r="A223" s="13" t="s">
        <v>330</v>
      </c>
      <c r="B223" s="13" t="s">
        <v>329</v>
      </c>
      <c r="C223" s="21">
        <v>8.2749467785777806E-4</v>
      </c>
      <c r="D223" s="22"/>
      <c r="E223" s="23"/>
      <c r="F223" s="20"/>
    </row>
    <row r="224" spans="1:6" x14ac:dyDescent="0.25">
      <c r="A224" s="13" t="s">
        <v>482</v>
      </c>
      <c r="B224" s="13" t="s">
        <v>483</v>
      </c>
      <c r="C224" s="21">
        <v>8.2631342812197891E-4</v>
      </c>
      <c r="D224" s="22"/>
      <c r="E224" s="23"/>
      <c r="F224" s="20"/>
    </row>
    <row r="225" spans="1:6" x14ac:dyDescent="0.25">
      <c r="A225" s="13" t="s">
        <v>440</v>
      </c>
      <c r="B225" s="13" t="s">
        <v>441</v>
      </c>
      <c r="C225" s="21">
        <v>8.2504749239811445E-4</v>
      </c>
      <c r="D225" s="22"/>
      <c r="E225" s="23"/>
      <c r="F225" s="20"/>
    </row>
    <row r="226" spans="1:6" x14ac:dyDescent="0.25">
      <c r="A226" s="13" t="s">
        <v>628</v>
      </c>
      <c r="B226" s="13" t="s">
        <v>629</v>
      </c>
      <c r="C226" s="21">
        <v>8.1553899143867637E-4</v>
      </c>
      <c r="D226" s="22" t="s">
        <v>446</v>
      </c>
      <c r="E226" s="23"/>
      <c r="F226" s="20"/>
    </row>
    <row r="227" spans="1:6" x14ac:dyDescent="0.25">
      <c r="A227" s="13" t="s">
        <v>383</v>
      </c>
      <c r="B227" s="13" t="s">
        <v>382</v>
      </c>
      <c r="C227" s="21">
        <v>8.0215026791226557E-4</v>
      </c>
      <c r="D227" s="22"/>
      <c r="E227" s="23"/>
      <c r="F227" s="20"/>
    </row>
    <row r="228" spans="1:6" x14ac:dyDescent="0.25">
      <c r="A228" s="13" t="s">
        <v>301</v>
      </c>
      <c r="B228" s="13" t="s">
        <v>300</v>
      </c>
      <c r="C228" s="21">
        <v>7.9041690888604797E-4</v>
      </c>
      <c r="D228" s="22"/>
      <c r="E228" s="23"/>
      <c r="F228" s="20"/>
    </row>
    <row r="229" spans="1:6" x14ac:dyDescent="0.25">
      <c r="A229" s="13" t="s">
        <v>59</v>
      </c>
      <c r="B229" s="13" t="s">
        <v>58</v>
      </c>
      <c r="C229" s="21">
        <v>7.832328995861287E-4</v>
      </c>
      <c r="D229" s="22"/>
      <c r="E229" s="23"/>
      <c r="F229" s="20"/>
    </row>
    <row r="230" spans="1:6" x14ac:dyDescent="0.25">
      <c r="A230" s="13" t="s">
        <v>517</v>
      </c>
      <c r="B230" s="13" t="s">
        <v>518</v>
      </c>
      <c r="C230" s="21">
        <v>7.7872088272094853E-4</v>
      </c>
      <c r="D230" s="22"/>
      <c r="E230" s="23"/>
      <c r="F230" s="20"/>
    </row>
    <row r="231" spans="1:6" x14ac:dyDescent="0.25">
      <c r="A231" s="13" t="s">
        <v>411</v>
      </c>
      <c r="B231" s="13" t="s">
        <v>412</v>
      </c>
      <c r="C231" s="21">
        <v>7.7741678940831287E-4</v>
      </c>
      <c r="D231" s="22"/>
      <c r="E231" s="23"/>
      <c r="F231" s="20"/>
    </row>
    <row r="232" spans="1:6" x14ac:dyDescent="0.25">
      <c r="A232" s="13" t="s">
        <v>630</v>
      </c>
      <c r="B232" s="13" t="s">
        <v>631</v>
      </c>
      <c r="C232" s="21">
        <v>7.7371448786520526E-4</v>
      </c>
      <c r="D232" s="22" t="s">
        <v>446</v>
      </c>
      <c r="E232" s="23"/>
      <c r="F232" s="20"/>
    </row>
    <row r="233" spans="1:6" x14ac:dyDescent="0.25">
      <c r="A233" s="13" t="s">
        <v>496</v>
      </c>
      <c r="B233" s="13" t="s">
        <v>497</v>
      </c>
      <c r="C233" s="21">
        <v>7.6090196880914166E-4</v>
      </c>
      <c r="D233" s="22"/>
      <c r="E233" s="23"/>
      <c r="F233" s="20"/>
    </row>
    <row r="234" spans="1:6" x14ac:dyDescent="0.25">
      <c r="A234" s="13" t="s">
        <v>132</v>
      </c>
      <c r="B234" s="13" t="s">
        <v>131</v>
      </c>
      <c r="C234" s="21">
        <v>7.58806316983267E-4</v>
      </c>
      <c r="D234" s="22"/>
      <c r="E234" s="23"/>
      <c r="F234" s="20"/>
    </row>
    <row r="235" spans="1:6" x14ac:dyDescent="0.25">
      <c r="A235" s="13" t="s">
        <v>632</v>
      </c>
      <c r="B235" s="13" t="s">
        <v>633</v>
      </c>
      <c r="C235" s="21">
        <v>7.5426678134790485E-4</v>
      </c>
      <c r="D235" s="22" t="s">
        <v>446</v>
      </c>
      <c r="E235" s="23"/>
      <c r="F235" s="20"/>
    </row>
    <row r="236" spans="1:6" x14ac:dyDescent="0.25">
      <c r="A236" s="13" t="s">
        <v>634</v>
      </c>
      <c r="B236" s="13" t="s">
        <v>635</v>
      </c>
      <c r="C236" s="21">
        <v>7.4412864385654321E-4</v>
      </c>
      <c r="D236" s="22" t="s">
        <v>446</v>
      </c>
      <c r="E236" s="23"/>
      <c r="F236" s="20"/>
    </row>
    <row r="237" spans="1:6" x14ac:dyDescent="0.25">
      <c r="A237" s="13" t="s">
        <v>227</v>
      </c>
      <c r="B237" s="13" t="s">
        <v>226</v>
      </c>
      <c r="C237" s="21">
        <v>7.3607994463826155E-4</v>
      </c>
      <c r="D237" s="22"/>
      <c r="E237" s="23"/>
      <c r="F237" s="20"/>
    </row>
    <row r="238" spans="1:6" x14ac:dyDescent="0.25">
      <c r="A238" s="13" t="s">
        <v>508</v>
      </c>
      <c r="B238" s="13" t="s">
        <v>509</v>
      </c>
      <c r="C238" s="21">
        <v>7.21271063094388E-4</v>
      </c>
      <c r="D238" s="22"/>
      <c r="E238" s="23"/>
      <c r="F238" s="20"/>
    </row>
    <row r="239" spans="1:6" x14ac:dyDescent="0.25">
      <c r="A239" s="13" t="s">
        <v>161</v>
      </c>
      <c r="B239" s="13" t="s">
        <v>160</v>
      </c>
      <c r="C239" s="21">
        <v>7.1631942261579055E-4</v>
      </c>
      <c r="D239" s="22"/>
      <c r="E239" s="23"/>
      <c r="F239" s="20"/>
    </row>
    <row r="240" spans="1:6" x14ac:dyDescent="0.25">
      <c r="A240" s="13" t="s">
        <v>502</v>
      </c>
      <c r="B240" s="13" t="s">
        <v>503</v>
      </c>
      <c r="C240" s="21">
        <v>7.1186794008254895E-4</v>
      </c>
      <c r="D240" s="22"/>
      <c r="E240" s="23"/>
      <c r="F240" s="20"/>
    </row>
    <row r="241" spans="1:6" x14ac:dyDescent="0.25">
      <c r="A241" s="13" t="s">
        <v>366</v>
      </c>
      <c r="B241" s="13" t="s">
        <v>365</v>
      </c>
      <c r="C241" s="21">
        <v>6.9151699497488274E-4</v>
      </c>
      <c r="D241" s="22"/>
      <c r="E241" s="23"/>
      <c r="F241" s="20"/>
    </row>
    <row r="242" spans="1:6" x14ac:dyDescent="0.25">
      <c r="A242" s="13" t="s">
        <v>211</v>
      </c>
      <c r="B242" s="13" t="s">
        <v>210</v>
      </c>
      <c r="C242" s="21">
        <v>6.8856157486970313E-4</v>
      </c>
      <c r="D242" s="22"/>
      <c r="E242" s="23"/>
      <c r="F242" s="20"/>
    </row>
    <row r="243" spans="1:6" x14ac:dyDescent="0.25">
      <c r="A243" s="13" t="s">
        <v>427</v>
      </c>
      <c r="B243" s="13" t="s">
        <v>428</v>
      </c>
      <c r="C243" s="21">
        <v>6.8045234263001844E-4</v>
      </c>
      <c r="D243" s="22"/>
      <c r="E243" s="23"/>
      <c r="F243" s="20"/>
    </row>
    <row r="244" spans="1:6" x14ac:dyDescent="0.25">
      <c r="A244" s="13" t="s">
        <v>547</v>
      </c>
      <c r="B244" s="13" t="s">
        <v>548</v>
      </c>
      <c r="C244" s="21">
        <v>6.7983285492400887E-4</v>
      </c>
      <c r="D244" s="22"/>
      <c r="E244" s="23"/>
      <c r="F244" s="20"/>
    </row>
    <row r="245" spans="1:6" x14ac:dyDescent="0.25">
      <c r="A245" s="13" t="s">
        <v>319</v>
      </c>
      <c r="B245" s="13" t="s">
        <v>318</v>
      </c>
      <c r="C245" s="21">
        <v>6.7544232261021768E-4</v>
      </c>
      <c r="D245" s="22"/>
      <c r="E245" s="23"/>
      <c r="F245" s="20"/>
    </row>
    <row r="246" spans="1:6" x14ac:dyDescent="0.25">
      <c r="A246" s="13" t="s">
        <v>531</v>
      </c>
      <c r="B246" s="13" t="s">
        <v>532</v>
      </c>
      <c r="C246" s="21">
        <v>6.6140706447483869E-4</v>
      </c>
      <c r="D246" s="22"/>
      <c r="E246" s="23"/>
      <c r="F246" s="20"/>
    </row>
    <row r="247" spans="1:6" x14ac:dyDescent="0.25">
      <c r="A247" s="13" t="s">
        <v>138</v>
      </c>
      <c r="B247" s="13" t="s">
        <v>137</v>
      </c>
      <c r="C247" s="21">
        <v>6.5593364443426966E-4</v>
      </c>
      <c r="D247" s="22"/>
      <c r="E247" s="23"/>
      <c r="F247" s="20"/>
    </row>
    <row r="248" spans="1:6" x14ac:dyDescent="0.25">
      <c r="A248" s="13" t="s">
        <v>523</v>
      </c>
      <c r="B248" s="13" t="s">
        <v>524</v>
      </c>
      <c r="C248" s="21">
        <v>6.5548599859303837E-4</v>
      </c>
      <c r="D248" s="22"/>
      <c r="E248" s="23"/>
    </row>
    <row r="249" spans="1:6" x14ac:dyDescent="0.25">
      <c r="A249" s="13" t="s">
        <v>527</v>
      </c>
      <c r="B249" s="13" t="s">
        <v>528</v>
      </c>
      <c r="C249" s="21">
        <v>6.5217841063849001E-4</v>
      </c>
      <c r="D249" s="22"/>
      <c r="E249" s="23"/>
    </row>
    <row r="250" spans="1:6" x14ac:dyDescent="0.25">
      <c r="A250" s="13" t="s">
        <v>512</v>
      </c>
      <c r="B250" s="13" t="s">
        <v>513</v>
      </c>
      <c r="C250" s="21">
        <v>6.2938102772178595E-4</v>
      </c>
      <c r="D250" s="22"/>
      <c r="E250" s="23"/>
    </row>
    <row r="251" spans="1:6" x14ac:dyDescent="0.25">
      <c r="A251" s="13" t="s">
        <v>29</v>
      </c>
      <c r="B251" s="13" t="s">
        <v>28</v>
      </c>
      <c r="C251" s="21">
        <v>6.2929051235708472E-4</v>
      </c>
      <c r="D251" s="22"/>
      <c r="E251" s="23"/>
    </row>
    <row r="252" spans="1:6" x14ac:dyDescent="0.25">
      <c r="A252" s="13" t="s">
        <v>636</v>
      </c>
      <c r="B252" s="13" t="s">
        <v>637</v>
      </c>
      <c r="C252" s="21">
        <v>6.1087225345882851E-4</v>
      </c>
      <c r="D252" s="22" t="s">
        <v>446</v>
      </c>
      <c r="E252" s="23"/>
    </row>
    <row r="253" spans="1:6" x14ac:dyDescent="0.25">
      <c r="A253" s="13" t="s">
        <v>521</v>
      </c>
      <c r="B253" s="13" t="s">
        <v>522</v>
      </c>
      <c r="C253" s="21">
        <v>6.0818598353002524E-4</v>
      </c>
      <c r="D253" s="22"/>
      <c r="E253" s="23"/>
    </row>
    <row r="254" spans="1:6" x14ac:dyDescent="0.25">
      <c r="A254" s="13" t="s">
        <v>638</v>
      </c>
      <c r="B254" s="13" t="s">
        <v>639</v>
      </c>
      <c r="C254" s="21">
        <v>6.0097105170907122E-4</v>
      </c>
      <c r="D254" s="22" t="s">
        <v>446</v>
      </c>
      <c r="E254" s="23"/>
    </row>
    <row r="255" spans="1:6" x14ac:dyDescent="0.25">
      <c r="A255" s="13" t="s">
        <v>533</v>
      </c>
      <c r="B255" s="13" t="s">
        <v>534</v>
      </c>
      <c r="C255" s="21">
        <v>5.8850718135563043E-4</v>
      </c>
      <c r="D255" s="22"/>
      <c r="E255" s="23"/>
    </row>
    <row r="256" spans="1:6" x14ac:dyDescent="0.25">
      <c r="A256" s="13" t="s">
        <v>253</v>
      </c>
      <c r="B256" s="13" t="s">
        <v>252</v>
      </c>
      <c r="C256" s="21">
        <v>5.8339364073616278E-4</v>
      </c>
      <c r="D256" s="22"/>
      <c r="E256" s="23"/>
    </row>
    <row r="257" spans="1:5" x14ac:dyDescent="0.25">
      <c r="A257" s="13" t="s">
        <v>529</v>
      </c>
      <c r="B257" s="13" t="s">
        <v>530</v>
      </c>
      <c r="C257" s="21">
        <v>5.8131288570160565E-4</v>
      </c>
      <c r="D257" s="22"/>
      <c r="E257" s="23"/>
    </row>
    <row r="258" spans="1:5" x14ac:dyDescent="0.25">
      <c r="A258" s="13" t="s">
        <v>311</v>
      </c>
      <c r="B258" s="13" t="s">
        <v>310</v>
      </c>
      <c r="C258" s="21">
        <v>5.7574835239365381E-4</v>
      </c>
      <c r="D258" s="22"/>
      <c r="E258" s="23"/>
    </row>
    <row r="259" spans="1:5" x14ac:dyDescent="0.25">
      <c r="A259" s="13" t="s">
        <v>640</v>
      </c>
      <c r="B259" s="13" t="s">
        <v>641</v>
      </c>
      <c r="C259" s="21">
        <v>5.7561516077263113E-4</v>
      </c>
      <c r="D259" s="22" t="s">
        <v>446</v>
      </c>
      <c r="E259" s="23"/>
    </row>
    <row r="260" spans="1:5" x14ac:dyDescent="0.25">
      <c r="A260" s="13" t="s">
        <v>642</v>
      </c>
      <c r="B260" s="13" t="s">
        <v>643</v>
      </c>
      <c r="C260" s="21">
        <v>5.7309341542331987E-4</v>
      </c>
      <c r="D260" s="22" t="s">
        <v>446</v>
      </c>
      <c r="E260" s="23"/>
    </row>
    <row r="261" spans="1:5" x14ac:dyDescent="0.25">
      <c r="A261" s="13" t="s">
        <v>408</v>
      </c>
      <c r="B261" s="13" t="s">
        <v>409</v>
      </c>
      <c r="C261" s="21">
        <v>5.6317639229107113E-4</v>
      </c>
      <c r="D261" s="22"/>
      <c r="E261" s="23"/>
    </row>
    <row r="262" spans="1:5" x14ac:dyDescent="0.25">
      <c r="A262" s="13" t="s">
        <v>338</v>
      </c>
      <c r="B262" s="13" t="s">
        <v>337</v>
      </c>
      <c r="C262" s="21">
        <v>5.5664071336951879E-4</v>
      </c>
      <c r="D262" s="22"/>
      <c r="E262" s="23"/>
    </row>
    <row r="263" spans="1:5" x14ac:dyDescent="0.25">
      <c r="A263" s="13" t="s">
        <v>35</v>
      </c>
      <c r="B263" s="13" t="s">
        <v>34</v>
      </c>
      <c r="C263" s="21">
        <v>5.5357100355314269E-4</v>
      </c>
      <c r="D263" s="22"/>
      <c r="E263" s="23"/>
    </row>
    <row r="264" spans="1:5" x14ac:dyDescent="0.25">
      <c r="A264" s="13" t="s">
        <v>69</v>
      </c>
      <c r="B264" s="13" t="s">
        <v>68</v>
      </c>
      <c r="C264" s="21">
        <v>5.5254776694768409E-4</v>
      </c>
      <c r="D264" s="22"/>
      <c r="E264" s="23"/>
    </row>
    <row r="265" spans="1:5" x14ac:dyDescent="0.25">
      <c r="A265" s="13" t="s">
        <v>545</v>
      </c>
      <c r="B265" s="13" t="s">
        <v>546</v>
      </c>
      <c r="C265" s="21">
        <v>5.4787955986509171E-4</v>
      </c>
      <c r="D265" s="22"/>
      <c r="E265" s="23"/>
    </row>
    <row r="266" spans="1:5" x14ac:dyDescent="0.25">
      <c r="A266" s="13" t="s">
        <v>549</v>
      </c>
      <c r="B266" s="13" t="s">
        <v>550</v>
      </c>
      <c r="C266" s="21">
        <v>5.4559335563789362E-4</v>
      </c>
      <c r="D266" s="22"/>
      <c r="E266" s="23"/>
    </row>
    <row r="267" spans="1:5" x14ac:dyDescent="0.25">
      <c r="A267" s="13" t="s">
        <v>504</v>
      </c>
      <c r="B267" s="13" t="s">
        <v>505</v>
      </c>
      <c r="C267" s="21">
        <v>5.4504769267989294E-4</v>
      </c>
      <c r="D267" s="22"/>
      <c r="E267" s="23"/>
    </row>
    <row r="268" spans="1:5" x14ac:dyDescent="0.25">
      <c r="A268" s="13" t="s">
        <v>644</v>
      </c>
      <c r="B268" s="13" t="s">
        <v>645</v>
      </c>
      <c r="C268" s="21">
        <v>5.3946960519607175E-4</v>
      </c>
      <c r="D268" s="22" t="s">
        <v>446</v>
      </c>
      <c r="E268" s="23"/>
    </row>
    <row r="269" spans="1:5" x14ac:dyDescent="0.25">
      <c r="A269" s="13" t="s">
        <v>646</v>
      </c>
      <c r="B269" s="13" t="s">
        <v>647</v>
      </c>
      <c r="C269" s="21">
        <v>5.3888989036790492E-4</v>
      </c>
      <c r="D269" s="22" t="s">
        <v>446</v>
      </c>
      <c r="E269" s="23"/>
    </row>
    <row r="270" spans="1:5" x14ac:dyDescent="0.25">
      <c r="A270" s="13" t="s">
        <v>525</v>
      </c>
      <c r="B270" s="13" t="s">
        <v>526</v>
      </c>
      <c r="C270" s="21">
        <v>5.3552307776949873E-4</v>
      </c>
      <c r="D270" s="22"/>
      <c r="E270" s="23"/>
    </row>
    <row r="271" spans="1:5" x14ac:dyDescent="0.25">
      <c r="A271" s="13" t="s">
        <v>285</v>
      </c>
      <c r="B271" s="13" t="s">
        <v>284</v>
      </c>
      <c r="C271" s="21">
        <v>5.3215747929857566E-4</v>
      </c>
      <c r="D271" s="22"/>
      <c r="E271" s="23"/>
    </row>
    <row r="272" spans="1:5" x14ac:dyDescent="0.25">
      <c r="A272" s="13" t="s">
        <v>291</v>
      </c>
      <c r="B272" s="13" t="s">
        <v>290</v>
      </c>
      <c r="C272" s="21">
        <v>5.3208303483851058E-4</v>
      </c>
      <c r="D272" s="22"/>
      <c r="E272" s="23"/>
    </row>
    <row r="273" spans="1:5" x14ac:dyDescent="0.25">
      <c r="A273" s="13" t="s">
        <v>648</v>
      </c>
      <c r="B273" s="13" t="s">
        <v>649</v>
      </c>
      <c r="C273" s="21">
        <v>5.2122080353922276E-4</v>
      </c>
      <c r="D273" s="22" t="s">
        <v>446</v>
      </c>
      <c r="E273" s="23"/>
    </row>
    <row r="274" spans="1:5" x14ac:dyDescent="0.25">
      <c r="A274" s="13" t="s">
        <v>537</v>
      </c>
      <c r="B274" s="13" t="s">
        <v>538</v>
      </c>
      <c r="C274" s="21">
        <v>5.028814123747157E-4</v>
      </c>
      <c r="D274" s="22"/>
      <c r="E274" s="23"/>
    </row>
    <row r="275" spans="1:5" x14ac:dyDescent="0.25">
      <c r="A275" s="13" t="s">
        <v>257</v>
      </c>
      <c r="B275" s="13" t="s">
        <v>256</v>
      </c>
      <c r="C275" s="21">
        <v>5.015381304787561E-4</v>
      </c>
      <c r="D275" s="22"/>
      <c r="E275" s="23"/>
    </row>
    <row r="276" spans="1:5" x14ac:dyDescent="0.25">
      <c r="A276" s="13" t="s">
        <v>91</v>
      </c>
      <c r="B276" s="13" t="s">
        <v>90</v>
      </c>
      <c r="C276" s="21">
        <v>5.0106754142170294E-4</v>
      </c>
      <c r="D276" s="22"/>
      <c r="E276" s="23"/>
    </row>
    <row r="277" spans="1:5" x14ac:dyDescent="0.25">
      <c r="A277" s="13" t="s">
        <v>37</v>
      </c>
      <c r="B277" s="13" t="s">
        <v>36</v>
      </c>
      <c r="C277" s="21">
        <v>5.0080672243757484E-4</v>
      </c>
      <c r="D277" s="22"/>
      <c r="E277" s="23"/>
    </row>
    <row r="278" spans="1:5" x14ac:dyDescent="0.25">
      <c r="A278" s="13" t="s">
        <v>650</v>
      </c>
      <c r="B278" s="13" t="s">
        <v>651</v>
      </c>
      <c r="C278" s="21">
        <v>4.6442355990260019E-4</v>
      </c>
      <c r="D278" s="22" t="s">
        <v>446</v>
      </c>
      <c r="E278" s="23"/>
    </row>
    <row r="279" spans="1:5" x14ac:dyDescent="0.25">
      <c r="A279" s="13" t="s">
        <v>317</v>
      </c>
      <c r="B279" s="13" t="s">
        <v>316</v>
      </c>
      <c r="C279" s="21">
        <v>4.6045647245640341E-4</v>
      </c>
      <c r="D279" s="22"/>
      <c r="E279" s="23"/>
    </row>
    <row r="280" spans="1:5" x14ac:dyDescent="0.25">
      <c r="A280" s="13" t="s">
        <v>539</v>
      </c>
      <c r="B280" s="13" t="s">
        <v>540</v>
      </c>
      <c r="C280" s="21">
        <v>4.5143197842224239E-4</v>
      </c>
      <c r="D280" s="22"/>
      <c r="E280" s="23"/>
    </row>
    <row r="281" spans="1:5" x14ac:dyDescent="0.25">
      <c r="A281" s="13" t="s">
        <v>551</v>
      </c>
      <c r="B281" s="13" t="s">
        <v>552</v>
      </c>
      <c r="C281" s="21">
        <v>4.5012191441912521E-4</v>
      </c>
      <c r="D281" s="22"/>
      <c r="E281" s="23"/>
    </row>
    <row r="282" spans="1:5" x14ac:dyDescent="0.25">
      <c r="A282" s="13" t="s">
        <v>429</v>
      </c>
      <c r="B282" s="13" t="s">
        <v>430</v>
      </c>
      <c r="C282" s="21">
        <v>4.4637687076420684E-4</v>
      </c>
      <c r="D282" s="22"/>
      <c r="E282" s="23"/>
    </row>
    <row r="283" spans="1:5" x14ac:dyDescent="0.25">
      <c r="A283" s="13" t="s">
        <v>21</v>
      </c>
      <c r="B283" s="13" t="s">
        <v>20</v>
      </c>
      <c r="C283" s="21">
        <v>4.3497788722582299E-4</v>
      </c>
      <c r="D283" s="22"/>
      <c r="E283" s="23"/>
    </row>
    <row r="284" spans="1:5" x14ac:dyDescent="0.25">
      <c r="A284" s="13" t="s">
        <v>480</v>
      </c>
      <c r="B284" s="13" t="s">
        <v>481</v>
      </c>
      <c r="C284" s="21">
        <v>4.2238465118428432E-4</v>
      </c>
      <c r="D284" s="22"/>
      <c r="E284" s="23"/>
    </row>
    <row r="285" spans="1:5" x14ac:dyDescent="0.25">
      <c r="A285" s="13" t="s">
        <v>652</v>
      </c>
      <c r="B285" s="13" t="s">
        <v>653</v>
      </c>
      <c r="C285" s="21">
        <v>4.1520740380904258E-4</v>
      </c>
      <c r="D285" s="22" t="s">
        <v>446</v>
      </c>
      <c r="E285" s="23"/>
    </row>
    <row r="286" spans="1:5" x14ac:dyDescent="0.25">
      <c r="A286" s="13" t="s">
        <v>410</v>
      </c>
      <c r="B286" s="13" t="s">
        <v>584</v>
      </c>
      <c r="C286" s="21">
        <v>4.0074947944299566E-4</v>
      </c>
      <c r="D286" s="22"/>
      <c r="E286" s="23"/>
    </row>
    <row r="287" spans="1:5" x14ac:dyDescent="0.25">
      <c r="A287" s="13" t="s">
        <v>277</v>
      </c>
      <c r="B287" s="13" t="s">
        <v>276</v>
      </c>
      <c r="C287" s="21">
        <v>3.9305644857044942E-4</v>
      </c>
      <c r="D287" s="22"/>
      <c r="E287" s="23"/>
    </row>
    <row r="288" spans="1:5" x14ac:dyDescent="0.25">
      <c r="A288" s="13" t="s">
        <v>654</v>
      </c>
      <c r="B288" s="13" t="s">
        <v>655</v>
      </c>
      <c r="C288" s="21">
        <v>3.9266454637478242E-4</v>
      </c>
      <c r="D288" s="22" t="s">
        <v>446</v>
      </c>
      <c r="E288" s="23"/>
    </row>
    <row r="289" spans="1:5" x14ac:dyDescent="0.25">
      <c r="A289" s="13" t="s">
        <v>656</v>
      </c>
      <c r="B289" s="13" t="s">
        <v>657</v>
      </c>
      <c r="C289" s="21">
        <v>3.926219365153683E-4</v>
      </c>
      <c r="D289" s="22" t="s">
        <v>446</v>
      </c>
      <c r="E289" s="23"/>
    </row>
    <row r="290" spans="1:5" x14ac:dyDescent="0.25">
      <c r="A290" s="13" t="s">
        <v>39</v>
      </c>
      <c r="B290" s="13" t="s">
        <v>38</v>
      </c>
      <c r="C290" s="21">
        <v>3.9112093321162062E-4</v>
      </c>
      <c r="D290" s="22"/>
      <c r="E290" s="23"/>
    </row>
    <row r="291" spans="1:5" x14ac:dyDescent="0.25">
      <c r="A291" s="13" t="s">
        <v>273</v>
      </c>
      <c r="B291" s="13" t="s">
        <v>272</v>
      </c>
      <c r="C291" s="21">
        <v>3.9097869757774849E-4</v>
      </c>
      <c r="D291" s="22"/>
      <c r="E291" s="23"/>
    </row>
    <row r="292" spans="1:5" x14ac:dyDescent="0.25">
      <c r="A292" s="13" t="s">
        <v>555</v>
      </c>
      <c r="B292" s="13" t="s">
        <v>556</v>
      </c>
      <c r="C292" s="21">
        <v>3.6739399798158234E-4</v>
      </c>
      <c r="D292" s="22"/>
      <c r="E292" s="23"/>
    </row>
    <row r="293" spans="1:5" x14ac:dyDescent="0.25">
      <c r="A293" s="13" t="s">
        <v>243</v>
      </c>
      <c r="B293" s="13" t="s">
        <v>242</v>
      </c>
      <c r="C293" s="21">
        <v>3.6270964546214859E-4</v>
      </c>
      <c r="D293" s="22"/>
      <c r="E293" s="23"/>
    </row>
    <row r="294" spans="1:5" x14ac:dyDescent="0.25">
      <c r="A294" s="13" t="s">
        <v>75</v>
      </c>
      <c r="B294" s="13" t="s">
        <v>74</v>
      </c>
      <c r="C294" s="21">
        <v>3.6097055935448472E-4</v>
      </c>
      <c r="D294" s="22"/>
      <c r="E294" s="23"/>
    </row>
    <row r="295" spans="1:5" x14ac:dyDescent="0.25">
      <c r="A295" s="13" t="s">
        <v>215</v>
      </c>
      <c r="B295" s="13" t="s">
        <v>214</v>
      </c>
      <c r="C295" s="21">
        <v>3.5869376282751577E-4</v>
      </c>
      <c r="D295" s="22"/>
      <c r="E295" s="23"/>
    </row>
    <row r="296" spans="1:5" x14ac:dyDescent="0.25">
      <c r="A296" s="13" t="s">
        <v>658</v>
      </c>
      <c r="B296" s="13" t="s">
        <v>659</v>
      </c>
      <c r="C296" s="21">
        <v>3.5846223824841377E-4</v>
      </c>
      <c r="D296" s="22" t="s">
        <v>446</v>
      </c>
      <c r="E296" s="23"/>
    </row>
    <row r="297" spans="1:5" x14ac:dyDescent="0.25">
      <c r="A297" s="13" t="s">
        <v>417</v>
      </c>
      <c r="B297" s="13" t="s">
        <v>418</v>
      </c>
      <c r="C297" s="21">
        <v>3.4618548032085605E-4</v>
      </c>
      <c r="D297" s="22"/>
      <c r="E297" s="23"/>
    </row>
    <row r="298" spans="1:5" x14ac:dyDescent="0.25">
      <c r="A298" s="13" t="s">
        <v>660</v>
      </c>
      <c r="B298" s="13" t="s">
        <v>661</v>
      </c>
      <c r="C298" s="21">
        <v>3.3461041202965101E-4</v>
      </c>
      <c r="D298" s="22" t="s">
        <v>446</v>
      </c>
      <c r="E298" s="23"/>
    </row>
    <row r="299" spans="1:5" x14ac:dyDescent="0.25">
      <c r="A299" s="13" t="s">
        <v>112</v>
      </c>
      <c r="B299" s="13" t="s">
        <v>111</v>
      </c>
      <c r="C299" s="21">
        <v>3.2568297528131999E-4</v>
      </c>
      <c r="D299" s="22"/>
      <c r="E299" s="23"/>
    </row>
    <row r="300" spans="1:5" x14ac:dyDescent="0.25">
      <c r="A300" t="s">
        <v>303</v>
      </c>
      <c r="B300" t="s">
        <v>302</v>
      </c>
      <c r="C300" s="9">
        <v>3.1651747832883351E-4</v>
      </c>
    </row>
    <row r="301" spans="1:5" x14ac:dyDescent="0.25">
      <c r="A301" t="s">
        <v>662</v>
      </c>
      <c r="B301" t="s">
        <v>663</v>
      </c>
      <c r="C301" s="9">
        <v>3.1149330471986521E-4</v>
      </c>
      <c r="D301" s="1" t="s">
        <v>446</v>
      </c>
    </row>
    <row r="302" spans="1:5" x14ac:dyDescent="0.25">
      <c r="A302" t="s">
        <v>664</v>
      </c>
      <c r="B302" t="s">
        <v>665</v>
      </c>
      <c r="C302" s="9">
        <v>2.900691226660331E-4</v>
      </c>
      <c r="D302" s="1" t="s">
        <v>446</v>
      </c>
    </row>
    <row r="303" spans="1:5" x14ac:dyDescent="0.25">
      <c r="A303" t="s">
        <v>498</v>
      </c>
      <c r="B303" t="s">
        <v>499</v>
      </c>
      <c r="C303" s="9">
        <v>2.8824650714430737E-4</v>
      </c>
    </row>
    <row r="304" spans="1:5" x14ac:dyDescent="0.25">
      <c r="A304" t="s">
        <v>666</v>
      </c>
      <c r="B304" t="s">
        <v>667</v>
      </c>
      <c r="C304" s="9">
        <v>2.8608108761613401E-4</v>
      </c>
      <c r="D304" s="1" t="s">
        <v>446</v>
      </c>
    </row>
    <row r="305" spans="1:4" x14ac:dyDescent="0.25">
      <c r="A305" t="s">
        <v>569</v>
      </c>
      <c r="B305" t="s">
        <v>570</v>
      </c>
      <c r="C305" s="9">
        <v>2.8324998575425731E-4</v>
      </c>
    </row>
    <row r="306" spans="1:4" x14ac:dyDescent="0.25">
      <c r="A306" t="s">
        <v>263</v>
      </c>
      <c r="B306" t="s">
        <v>262</v>
      </c>
      <c r="C306" s="9">
        <v>2.7606925488877213E-4</v>
      </c>
    </row>
    <row r="307" spans="1:4" x14ac:dyDescent="0.25">
      <c r="A307" t="s">
        <v>557</v>
      </c>
      <c r="B307" t="s">
        <v>558</v>
      </c>
      <c r="C307" s="9">
        <v>2.6902778078011805E-4</v>
      </c>
    </row>
    <row r="308" spans="1:4" x14ac:dyDescent="0.25">
      <c r="A308" t="s">
        <v>668</v>
      </c>
      <c r="B308" t="s">
        <v>669</v>
      </c>
      <c r="C308" s="9">
        <v>2.5790729112883077E-4</v>
      </c>
      <c r="D308" s="1" t="s">
        <v>446</v>
      </c>
    </row>
    <row r="309" spans="1:4" x14ac:dyDescent="0.25">
      <c r="A309" t="s">
        <v>321</v>
      </c>
      <c r="B309" t="s">
        <v>320</v>
      </c>
      <c r="C309" s="9">
        <v>2.4816528227203523E-4</v>
      </c>
    </row>
    <row r="310" spans="1:4" x14ac:dyDescent="0.25">
      <c r="A310" t="s">
        <v>670</v>
      </c>
      <c r="B310" t="s">
        <v>671</v>
      </c>
      <c r="C310" s="9">
        <v>2.4382487759532122E-4</v>
      </c>
      <c r="D310" s="1" t="s">
        <v>446</v>
      </c>
    </row>
    <row r="311" spans="1:4" x14ac:dyDescent="0.25">
      <c r="A311" t="s">
        <v>415</v>
      </c>
      <c r="B311" t="s">
        <v>416</v>
      </c>
      <c r="C311" s="9">
        <v>2.4139579519900483E-4</v>
      </c>
    </row>
    <row r="312" spans="1:4" x14ac:dyDescent="0.25">
      <c r="A312" t="s">
        <v>541</v>
      </c>
      <c r="B312" t="s">
        <v>542</v>
      </c>
      <c r="C312" s="9">
        <v>2.4066217065095969E-4</v>
      </c>
    </row>
    <row r="313" spans="1:4" x14ac:dyDescent="0.25">
      <c r="A313" t="s">
        <v>672</v>
      </c>
      <c r="B313" t="s">
        <v>673</v>
      </c>
      <c r="C313" s="9">
        <v>2.3871785782294069E-4</v>
      </c>
      <c r="D313" s="1" t="s">
        <v>446</v>
      </c>
    </row>
    <row r="314" spans="1:4" x14ac:dyDescent="0.25">
      <c r="A314" t="s">
        <v>674</v>
      </c>
      <c r="B314" t="s">
        <v>675</v>
      </c>
      <c r="C314" s="9">
        <v>2.2961427240623434E-4</v>
      </c>
      <c r="D314" s="1" t="s">
        <v>446</v>
      </c>
    </row>
    <row r="315" spans="1:4" x14ac:dyDescent="0.25">
      <c r="A315" t="s">
        <v>315</v>
      </c>
      <c r="B315" t="s">
        <v>314</v>
      </c>
      <c r="C315" s="9">
        <v>2.0556498085327451E-4</v>
      </c>
    </row>
    <row r="316" spans="1:4" x14ac:dyDescent="0.25">
      <c r="A316" t="s">
        <v>676</v>
      </c>
      <c r="B316" t="s">
        <v>677</v>
      </c>
      <c r="C316" s="9">
        <v>2.0388705045242659E-4</v>
      </c>
      <c r="D316" s="1" t="s">
        <v>446</v>
      </c>
    </row>
    <row r="317" spans="1:4" x14ac:dyDescent="0.25">
      <c r="A317" t="s">
        <v>565</v>
      </c>
      <c r="B317" t="s">
        <v>566</v>
      </c>
      <c r="C317" s="9">
        <v>2.0382356821092447E-4</v>
      </c>
    </row>
    <row r="318" spans="1:4" x14ac:dyDescent="0.25">
      <c r="A318" t="s">
        <v>678</v>
      </c>
      <c r="B318" t="s">
        <v>679</v>
      </c>
      <c r="C318" s="9">
        <v>2.0209418683573313E-4</v>
      </c>
      <c r="D318" s="1" t="s">
        <v>446</v>
      </c>
    </row>
    <row r="319" spans="1:4" x14ac:dyDescent="0.25">
      <c r="A319" t="s">
        <v>680</v>
      </c>
      <c r="B319" t="s">
        <v>681</v>
      </c>
      <c r="C319" s="9">
        <v>1.9948182666488579E-4</v>
      </c>
      <c r="D319" s="1" t="s">
        <v>446</v>
      </c>
    </row>
    <row r="320" spans="1:4" x14ac:dyDescent="0.25">
      <c r="A320" t="s">
        <v>581</v>
      </c>
      <c r="B320" t="s">
        <v>580</v>
      </c>
      <c r="C320" s="9">
        <v>1.5831891935166702E-4</v>
      </c>
    </row>
    <row r="321" spans="1:4" x14ac:dyDescent="0.25">
      <c r="A321" t="s">
        <v>682</v>
      </c>
      <c r="B321" t="s">
        <v>683</v>
      </c>
      <c r="C321" s="9">
        <v>1.5229791643866909E-4</v>
      </c>
      <c r="D321" s="1" t="s">
        <v>446</v>
      </c>
    </row>
    <row r="322" spans="1:4" x14ac:dyDescent="0.25">
      <c r="A322" t="s">
        <v>573</v>
      </c>
      <c r="B322" t="s">
        <v>574</v>
      </c>
      <c r="C322" s="9">
        <v>1.3905617529489696E-4</v>
      </c>
    </row>
    <row r="323" spans="1:4" x14ac:dyDescent="0.25">
      <c r="A323" t="s">
        <v>425</v>
      </c>
      <c r="B323" t="s">
        <v>426</v>
      </c>
      <c r="C323" s="9">
        <v>1.3046493793086636E-4</v>
      </c>
    </row>
    <row r="324" spans="1:4" x14ac:dyDescent="0.25">
      <c r="A324" t="s">
        <v>559</v>
      </c>
      <c r="B324" t="s">
        <v>560</v>
      </c>
      <c r="C324" s="9">
        <v>1.2457750140952792E-4</v>
      </c>
    </row>
    <row r="325" spans="1:4" x14ac:dyDescent="0.25">
      <c r="A325" t="s">
        <v>684</v>
      </c>
      <c r="B325" t="s">
        <v>685</v>
      </c>
      <c r="C325" s="9">
        <v>1.2321195316284596E-4</v>
      </c>
      <c r="D325" s="1" t="s">
        <v>446</v>
      </c>
    </row>
    <row r="326" spans="1:4" x14ac:dyDescent="0.25">
      <c r="A326" t="s">
        <v>567</v>
      </c>
      <c r="B326" t="s">
        <v>568</v>
      </c>
      <c r="C326" s="9">
        <v>1.0807545977082665E-4</v>
      </c>
    </row>
    <row r="327" spans="1:4" x14ac:dyDescent="0.25">
      <c r="A327" t="s">
        <v>686</v>
      </c>
      <c r="B327" t="s">
        <v>687</v>
      </c>
      <c r="C327" s="9">
        <v>1.0565847006843543E-4</v>
      </c>
      <c r="D327" s="1" t="s">
        <v>446</v>
      </c>
    </row>
    <row r="328" spans="1:4" x14ac:dyDescent="0.25">
      <c r="A328" t="s">
        <v>571</v>
      </c>
      <c r="B328" t="s">
        <v>572</v>
      </c>
      <c r="C328" s="9">
        <v>1.0060846362577977E-4</v>
      </c>
    </row>
    <row r="329" spans="1:4" x14ac:dyDescent="0.25">
      <c r="A329" t="s">
        <v>688</v>
      </c>
      <c r="B329" t="s">
        <v>689</v>
      </c>
      <c r="C329" s="9">
        <v>9.1897552774247916E-5</v>
      </c>
      <c r="D329" s="1" t="s">
        <v>446</v>
      </c>
    </row>
    <row r="330" spans="1:4" x14ac:dyDescent="0.25">
      <c r="A330" t="s">
        <v>690</v>
      </c>
      <c r="B330" t="s">
        <v>691</v>
      </c>
      <c r="C330" s="9">
        <v>8.8138667183197567E-5</v>
      </c>
      <c r="D330" s="1" t="s">
        <v>446</v>
      </c>
    </row>
    <row r="331" spans="1:4" x14ac:dyDescent="0.25">
      <c r="A331" t="s">
        <v>692</v>
      </c>
      <c r="B331" t="s">
        <v>693</v>
      </c>
      <c r="C331" s="9">
        <v>5.9772953751545578E-5</v>
      </c>
      <c r="D331" s="1" t="s">
        <v>446</v>
      </c>
    </row>
    <row r="332" spans="1:4" x14ac:dyDescent="0.25">
      <c r="A332" t="s">
        <v>453</v>
      </c>
      <c r="B332" t="s">
        <v>454</v>
      </c>
      <c r="C332" s="9">
        <v>5.6205462496617306E-5</v>
      </c>
    </row>
    <row r="333" spans="1:4" x14ac:dyDescent="0.25">
      <c r="A333" t="s">
        <v>694</v>
      </c>
      <c r="B333" t="s">
        <v>695</v>
      </c>
      <c r="C333" s="9">
        <v>5.2681301934439425E-5</v>
      </c>
      <c r="D333" s="1" t="s">
        <v>446</v>
      </c>
    </row>
    <row r="334" spans="1:4" x14ac:dyDescent="0.25">
      <c r="A334" t="s">
        <v>439</v>
      </c>
      <c r="B334" t="s">
        <v>587</v>
      </c>
      <c r="C334" s="9">
        <v>5.159238924273075E-5</v>
      </c>
    </row>
    <row r="335" spans="1:4" x14ac:dyDescent="0.25">
      <c r="A335" t="s">
        <v>543</v>
      </c>
      <c r="B335" t="s">
        <v>544</v>
      </c>
      <c r="C335" s="9">
        <v>4.0724825874932364E-5</v>
      </c>
    </row>
    <row r="336" spans="1:4" x14ac:dyDescent="0.25">
      <c r="A336" t="s">
        <v>696</v>
      </c>
      <c r="B336" t="s">
        <v>697</v>
      </c>
      <c r="C336" s="9">
        <v>5.4206994353439007E-6</v>
      </c>
      <c r="D336" s="1" t="s">
        <v>446</v>
      </c>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6"/>
  <sheetViews>
    <sheetView workbookViewId="0"/>
  </sheetViews>
  <sheetFormatPr defaultRowHeight="15" x14ac:dyDescent="0.25"/>
  <cols>
    <col min="1" max="1" width="15.7109375" customWidth="1"/>
    <col min="2" max="2" width="45.7109375" customWidth="1"/>
    <col min="3" max="3" width="11" style="1" bestFit="1" customWidth="1"/>
    <col min="5" max="5" width="20.85546875" bestFit="1" customWidth="1"/>
  </cols>
  <sheetData>
    <row r="1" spans="1:5" x14ac:dyDescent="0.25">
      <c r="A1" s="4" t="s">
        <v>7</v>
      </c>
      <c r="D1" s="7"/>
    </row>
    <row r="2" spans="1:5" x14ac:dyDescent="0.25">
      <c r="A2" s="4" t="s">
        <v>575</v>
      </c>
      <c r="D2" s="7"/>
    </row>
    <row r="3" spans="1:5" ht="63.75" customHeight="1" x14ac:dyDescent="0.25">
      <c r="A3" s="25" t="s">
        <v>576</v>
      </c>
      <c r="B3" s="26"/>
      <c r="C3" s="26"/>
      <c r="D3" s="26"/>
    </row>
    <row r="4" spans="1:5" x14ac:dyDescent="0.25">
      <c r="D4" s="7"/>
    </row>
    <row r="5" spans="1:5" x14ac:dyDescent="0.25">
      <c r="D5" s="7"/>
    </row>
    <row r="6" spans="1:5" x14ac:dyDescent="0.25">
      <c r="A6" s="4" t="s">
        <v>0</v>
      </c>
      <c r="B6" s="4" t="s">
        <v>5</v>
      </c>
      <c r="C6" s="8"/>
      <c r="D6" s="8"/>
      <c r="E6" s="19"/>
    </row>
    <row r="7" spans="1:5" x14ac:dyDescent="0.25">
      <c r="A7" s="15" t="s">
        <v>51</v>
      </c>
      <c r="B7" t="s">
        <v>50</v>
      </c>
      <c r="D7" s="15"/>
    </row>
    <row r="8" spans="1:5" x14ac:dyDescent="0.25">
      <c r="A8" s="15" t="s">
        <v>352</v>
      </c>
      <c r="B8" s="12" t="s">
        <v>351</v>
      </c>
      <c r="D8" s="15"/>
    </row>
    <row r="9" spans="1:5" x14ac:dyDescent="0.25">
      <c r="A9" s="15" t="s">
        <v>251</v>
      </c>
      <c r="B9" t="s">
        <v>250</v>
      </c>
      <c r="D9" s="15"/>
    </row>
    <row r="10" spans="1:5" x14ac:dyDescent="0.25">
      <c r="A10" s="15" t="s">
        <v>514</v>
      </c>
      <c r="B10" t="s">
        <v>515</v>
      </c>
      <c r="D10" s="15"/>
    </row>
    <row r="11" spans="1:5" x14ac:dyDescent="0.25">
      <c r="A11" s="15" t="s">
        <v>583</v>
      </c>
      <c r="B11" t="s">
        <v>582</v>
      </c>
      <c r="D11" s="15"/>
    </row>
    <row r="12" spans="1:5" x14ac:dyDescent="0.25">
      <c r="A12" s="15" t="s">
        <v>535</v>
      </c>
      <c r="B12" t="s">
        <v>536</v>
      </c>
      <c r="D12" s="15"/>
    </row>
    <row r="13" spans="1:5" x14ac:dyDescent="0.25">
      <c r="A13" s="15" t="s">
        <v>589</v>
      </c>
      <c r="B13" t="s">
        <v>588</v>
      </c>
      <c r="D13" s="15"/>
    </row>
    <row r="14" spans="1:5" x14ac:dyDescent="0.25">
      <c r="A14" s="15" t="s">
        <v>145</v>
      </c>
      <c r="B14" t="s">
        <v>516</v>
      </c>
      <c r="D14" s="15"/>
    </row>
    <row r="15" spans="1:5" x14ac:dyDescent="0.25">
      <c r="A15" s="15" t="s">
        <v>553</v>
      </c>
      <c r="B15" t="s">
        <v>554</v>
      </c>
      <c r="D15" s="15"/>
    </row>
    <row r="16" spans="1:5" x14ac:dyDescent="0.25">
      <c r="A16" s="15" t="s">
        <v>207</v>
      </c>
      <c r="B16" s="12" t="s">
        <v>206</v>
      </c>
      <c r="D16" s="15"/>
    </row>
    <row r="17" spans="1:4" x14ac:dyDescent="0.25">
      <c r="A17" s="15" t="s">
        <v>563</v>
      </c>
      <c r="B17" t="s">
        <v>564</v>
      </c>
      <c r="D17" s="15"/>
    </row>
    <row r="18" spans="1:4" x14ac:dyDescent="0.25">
      <c r="A18" s="15" t="s">
        <v>561</v>
      </c>
      <c r="B18" s="13" t="s">
        <v>562</v>
      </c>
      <c r="D18" s="15"/>
    </row>
    <row r="19" spans="1:4" x14ac:dyDescent="0.25">
      <c r="A19" s="15" t="s">
        <v>309</v>
      </c>
      <c r="B19" s="12" t="s">
        <v>308</v>
      </c>
      <c r="D19" s="15"/>
    </row>
    <row r="20" spans="1:4" x14ac:dyDescent="0.25">
      <c r="A20" s="15" t="s">
        <v>591</v>
      </c>
      <c r="B20" t="s">
        <v>590</v>
      </c>
      <c r="D20" s="15"/>
    </row>
    <row r="21" spans="1:4" x14ac:dyDescent="0.25">
      <c r="A21" s="15" t="s">
        <v>116</v>
      </c>
      <c r="B21" t="s">
        <v>115</v>
      </c>
      <c r="D21" s="15"/>
    </row>
    <row r="22" spans="1:4" x14ac:dyDescent="0.25">
      <c r="A22" s="15"/>
      <c r="D22" s="15"/>
    </row>
    <row r="23" spans="1:4" x14ac:dyDescent="0.25">
      <c r="A23" s="15"/>
      <c r="B23" s="12"/>
      <c r="D23" s="15"/>
    </row>
    <row r="24" spans="1:4" x14ac:dyDescent="0.25">
      <c r="A24" s="15"/>
      <c r="D24" s="15"/>
    </row>
    <row r="25" spans="1:4" x14ac:dyDescent="0.25">
      <c r="A25" s="15"/>
      <c r="B25" s="12"/>
      <c r="D25" s="15"/>
    </row>
    <row r="26" spans="1:4" x14ac:dyDescent="0.25">
      <c r="A26" s="15"/>
      <c r="D26" s="15"/>
    </row>
    <row r="27" spans="1:4" x14ac:dyDescent="0.25">
      <c r="A27" s="15"/>
      <c r="B27" s="12"/>
      <c r="D27" s="15"/>
    </row>
    <row r="28" spans="1:4" x14ac:dyDescent="0.25">
      <c r="A28" s="15"/>
      <c r="D28" s="15"/>
    </row>
    <row r="29" spans="1:4" x14ac:dyDescent="0.25">
      <c r="A29" s="15"/>
      <c r="D29" s="15"/>
    </row>
    <row r="30" spans="1:4" x14ac:dyDescent="0.25">
      <c r="A30" s="15"/>
      <c r="D30" s="15"/>
    </row>
    <row r="31" spans="1:4" x14ac:dyDescent="0.25">
      <c r="A31" s="15"/>
      <c r="D31" s="15"/>
    </row>
    <row r="32" spans="1:4" x14ac:dyDescent="0.25">
      <c r="D32" s="15"/>
    </row>
    <row r="33" spans="1:4" x14ac:dyDescent="0.25">
      <c r="D33" s="15"/>
    </row>
    <row r="34" spans="1:4" x14ac:dyDescent="0.25">
      <c r="D34" s="15"/>
    </row>
    <row r="35" spans="1:4" x14ac:dyDescent="0.25">
      <c r="D35" s="15"/>
    </row>
    <row r="36" spans="1:4" x14ac:dyDescent="0.25">
      <c r="D36" s="15"/>
    </row>
    <row r="37" spans="1:4" x14ac:dyDescent="0.25">
      <c r="A37" s="14"/>
      <c r="B37" s="13"/>
      <c r="D37" s="15"/>
    </row>
    <row r="38" spans="1:4" x14ac:dyDescent="0.25">
      <c r="D38" s="15"/>
    </row>
    <row r="39" spans="1:4" x14ac:dyDescent="0.25">
      <c r="D39" s="15"/>
    </row>
    <row r="40" spans="1:4" x14ac:dyDescent="0.25">
      <c r="D40" s="15"/>
    </row>
    <row r="41" spans="1:4" x14ac:dyDescent="0.25">
      <c r="D41" s="15"/>
    </row>
    <row r="42" spans="1:4" x14ac:dyDescent="0.25">
      <c r="A42" s="15"/>
      <c r="B42" s="12"/>
      <c r="D42" s="15"/>
    </row>
    <row r="43" spans="1:4" x14ac:dyDescent="0.25">
      <c r="A43" s="15"/>
      <c r="B43" s="13"/>
      <c r="D43" s="15"/>
    </row>
    <row r="44" spans="1:4" x14ac:dyDescent="0.25">
      <c r="D44" s="15"/>
    </row>
    <row r="45" spans="1:4" x14ac:dyDescent="0.25">
      <c r="A45" s="15"/>
      <c r="B45" s="12"/>
      <c r="D45" s="15"/>
    </row>
    <row r="46" spans="1:4" x14ac:dyDescent="0.25">
      <c r="D46" s="15"/>
    </row>
    <row r="47" spans="1:4" x14ac:dyDescent="0.25">
      <c r="A47" s="14"/>
      <c r="B47" s="13"/>
      <c r="D47" s="15"/>
    </row>
    <row r="48" spans="1:4" x14ac:dyDescent="0.25">
      <c r="A48" s="15"/>
      <c r="B48" s="12"/>
      <c r="D48" s="15"/>
    </row>
    <row r="49" spans="1:4" x14ac:dyDescent="0.25">
      <c r="A49" s="14"/>
      <c r="B49" s="13"/>
      <c r="D49" s="15"/>
    </row>
    <row r="50" spans="1:4" x14ac:dyDescent="0.25">
      <c r="D50" s="15"/>
    </row>
    <row r="51" spans="1:4" x14ac:dyDescent="0.25">
      <c r="D51" s="15"/>
    </row>
    <row r="52" spans="1:4" x14ac:dyDescent="0.25">
      <c r="D52" s="15"/>
    </row>
    <row r="53" spans="1:4" x14ac:dyDescent="0.25">
      <c r="A53" s="15"/>
      <c r="B53" s="12"/>
      <c r="D53" s="15"/>
    </row>
    <row r="54" spans="1:4" x14ac:dyDescent="0.25">
      <c r="D54" s="15"/>
    </row>
    <row r="55" spans="1:4" x14ac:dyDescent="0.25">
      <c r="A55" s="14"/>
      <c r="B55" s="13"/>
      <c r="D55" s="15"/>
    </row>
    <row r="56" spans="1:4" x14ac:dyDescent="0.25">
      <c r="D56" s="18"/>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7-12-08T21:03:04Z</dcterms:modified>
</cp:coreProperties>
</file>